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defaultThemeVersion="124226"/>
  <bookViews>
    <workbookView xWindow="0" yWindow="30" windowWidth="10620" windowHeight="4950"/>
  </bookViews>
  <sheets>
    <sheet name="事業収支計画書" sheetId="2" r:id="rId1"/>
  </sheets>
  <externalReferences>
    <externalReference r:id="rId2"/>
    <externalReference r:id="rId3"/>
  </externalReferences>
  <definedNames>
    <definedName name="_Fill" hidden="1">#REF!</definedName>
    <definedName name="_xlnm._FilterDatabase" hidden="1">#REF!</definedName>
    <definedName name="_Order1" hidden="1">255</definedName>
    <definedName name="anscount" hidden="1">3</definedName>
    <definedName name="HTML_CodePage" hidden="1">932</definedName>
    <definedName name="HTML_Control" hidden="1">{"'法第５条第１項（新設）サンプル'!$A$5:$L$1206"}</definedName>
    <definedName name="HTML_Description" hidden="1">""</definedName>
    <definedName name="HTML_Email" hidden="1">""</definedName>
    <definedName name="HTML_Header" hidden="1">"法第５条第１項（新設）サンプル"</definedName>
    <definedName name="HTML_LastUpdate" hidden="1">"03/04/28"</definedName>
    <definedName name="HTML_LineAfter" hidden="1">FALSE</definedName>
    <definedName name="HTML_LineBefore" hidden="1">FALSE</definedName>
    <definedName name="HTML_Name" hidden="1">"HATA, Yumiko"</definedName>
    <definedName name="HTML_OBDlg2" hidden="1">FALSE</definedName>
    <definedName name="HTML_OBDlg3" hidden="1">FALSE</definedName>
    <definedName name="HTML_OBDlg4" hidden="1">FALSE</definedName>
    <definedName name="HTML_OS" hidden="1">0</definedName>
    <definedName name="HTML_PathFile" hidden="1">"http://newintra-hp/qqjbbd/newpage.htm"</definedName>
    <definedName name="HTML_PathTemplate" hidden="1">"http://newintra-hp/qqjbbd/METI_HP/data/ritti_todogai_5_1502.html"</definedName>
    <definedName name="HTML_Title" hidden="1">"ritti_todogai_5_150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91.678298611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PMフィー査定率">[1]⑤収支査定!$C$211</definedName>
    <definedName name="ＰＭ料率①">'[2]⑤収支&amp;利回り査定'!$C$135</definedName>
    <definedName name="ＰＭ料率②">'[2]⑤収支&amp;利回り査定'!$C$136</definedName>
    <definedName name="ProjectName">{"Client Name or Project Name"}</definedName>
    <definedName name="その他">'[2]別表 積算'!$L$32:$N$32</definedName>
    <definedName name="テナント①_2稼働率">[2]②現行契約・潜在総収益!$I$40</definedName>
    <definedName name="テナント①_2共益費">[2]②現行契約・潜在総収益!$Z$38</definedName>
    <definedName name="テナント①_2契約面積計">[2]②現行契約・潜在総収益!$I$38</definedName>
    <definedName name="テナント①_2現行月額共益費計">[2]②現行契約・潜在総収益!$K$38</definedName>
    <definedName name="テナント①_2現行月額賃料計">[2]②現行契約・潜在総収益!$J$38</definedName>
    <definedName name="テナント①_2現行敷金計">[2]②現行契約・潜在総収益!$L$38</definedName>
    <definedName name="テナント①_2潜在賃料計">[2]②現行契約・潜在総収益!$W$38</definedName>
    <definedName name="テナント①_2潜在敷金計">[2]②現行契約・潜在総収益!$AD$38</definedName>
    <definedName name="テナント①_2賃貸可能面積">[2]②現行契約・潜在総収益!$T$38</definedName>
    <definedName name="テナント①_2賃料">[2]②現行契約・潜在総収益!$W$38</definedName>
    <definedName name="テナント①_2敷金">[2]②現行契約・潜在総収益!$AD$38</definedName>
    <definedName name="テナント①稼働率">[2]②現行契約・潜在総収益!$I$20</definedName>
    <definedName name="テナント①共益費">[2]②現行契約・潜在総収益!$Z$18</definedName>
    <definedName name="テナント①契約面積計">[2]②現行契約・潜在総収益!$I$18</definedName>
    <definedName name="テナント①現行月額共益費計">[2]②現行契約・潜在総収益!$K$18</definedName>
    <definedName name="テナント①現行月額賃料計">[2]②現行契約・潜在総収益!$J$18</definedName>
    <definedName name="テナント①現行敷金計">[2]②現行契約・潜在総収益!$L$18</definedName>
    <definedName name="テナント①潜在賃料計">[2]②現行契約・潜在総収益!$W$18</definedName>
    <definedName name="テナント①潜在敷金計">[2]②現行契約・潜在総収益!$AD$18</definedName>
    <definedName name="テナント①賃貸可能面積">[2]②現行契約・潜在総収益!$T$18</definedName>
    <definedName name="テナント①賃料">[2]②現行契約・潜在総収益!$W$18</definedName>
    <definedName name="テナント①敷金">[2]②現行契約・潜在総収益!$AD$18</definedName>
    <definedName name="テナント②_2稼働率">[2]②現行契約・潜在総収益!$I$60</definedName>
    <definedName name="テナント②_2共益費">[2]②現行契約・潜在総収益!$Z$58</definedName>
    <definedName name="テナント②_2契約面積計">[2]②現行契約・潜在総収益!$I$58</definedName>
    <definedName name="テナント②_2現行共益費計">[2]②現行契約・潜在総収益!$K$58</definedName>
    <definedName name="テナント②_2現行賃料計">[2]②現行契約・潜在総収益!$J$58</definedName>
    <definedName name="テナント②_2現行敷金計">[2]②現行契約・潜在総収益!$L$58</definedName>
    <definedName name="テナント②_2賃貸可能面積">[2]②現行契約・潜在総収益!$T$58</definedName>
    <definedName name="テナント②_2賃料">[2]②現行契約・潜在総収益!$W$58</definedName>
    <definedName name="テナント②_2敷金">[2]②現行契約・潜在総収益!$AD$58</definedName>
    <definedName name="テナント②稼働率">[2]②現行契約・潜在総収益!$I$50</definedName>
    <definedName name="テナント②共益費">[2]②現行契約・潜在総収益!$Z$48</definedName>
    <definedName name="テナント②契約面積計">[2]②現行契約・潜在総収益!$I$48</definedName>
    <definedName name="テナント②現行共益費計">[2]②現行契約・潜在総収益!$K$48</definedName>
    <definedName name="テナント②現行賃料計">[2]②現行契約・潜在総収益!$J$48</definedName>
    <definedName name="テナント②現行敷金計">[2]②現行契約・潜在総収益!$L$48</definedName>
    <definedName name="テナント②賃貸可能面積">[2]②現行契約・潜在総収益!$T$48</definedName>
    <definedName name="テナント②賃料">[2]②現行契約・潜在総収益!$W$48</definedName>
    <definedName name="テナント②敷金">[2]②現行契約・潜在総収益!$AD$48</definedName>
    <definedName name="テナント③稼働率">[2]②現行契約・潜在総収益!$I$70</definedName>
    <definedName name="テナント③共益費">[2]②現行契約・潜在総収益!$Z$68</definedName>
    <definedName name="テナント③契約面積計">[2]②現行契約・潜在総収益!$I$68</definedName>
    <definedName name="テナント③現行共益費計">[2]②現行契約・潜在総収益!$K$68</definedName>
    <definedName name="テナント③現行賃料計">[2]②現行契約・潜在総収益!$J$68</definedName>
    <definedName name="テナント③現行敷金計">[2]②現行契約・潜在総収益!$L$68</definedName>
    <definedName name="テナント③賃貸可能面積">[2]②現行契約・潜在総収益!$T$68</definedName>
    <definedName name="テナント③賃料">[2]②現行契約・潜在総収益!$W$68</definedName>
    <definedName name="テナント③敷金">[2]②現行契約・潜在総収益!$AD$68</definedName>
    <definedName name="運用利回り">'[2]⑤収支&amp;利回り査定'!$C$7</definedName>
    <definedName name="価格の種類">'[2]①-2物件概要入力'!$B$9</definedName>
    <definedName name="価格時点">[2]①調整!$F$3</definedName>
    <definedName name="画地">'[2]別表 積算'!$L$31:$AB$31</definedName>
    <definedName name="街路">'[2]別表 積算'!$L$27:$S$27</definedName>
    <definedName name="格差修正率">'[2]別表 積算'!$C$14</definedName>
    <definedName name="環境">'[2]別表 積算'!$L$29:$U$29</definedName>
    <definedName name="建築時期">[2]①調整!$D$11</definedName>
    <definedName name="建物数量">[2]①調整!$E$28</definedName>
    <definedName name="権利形態_建物">'[2]①-2物件概要入力'!$B$6</definedName>
    <definedName name="権利形態_土地">'[2]①-2物件概要入力'!$B$5</definedName>
    <definedName name="現価率">[2]①調整!$E$30</definedName>
    <definedName name="現行駐車場使用料">[2]②現行契約・潜在総収益!$J$80</definedName>
    <definedName name="現行駐車場敷金">[2]②現行契約・潜在総収益!$K$80</definedName>
    <definedName name="個別格差修正率">'[2]別表 積算'!$F$8</definedName>
    <definedName name="固定資産税率">[1]⑤収支査定!$C$235</definedName>
    <definedName name="交通・接近">'[2]別表 積算'!$L$28:$T$28</definedName>
    <definedName name="構造概要">[2]①調整!$D$10</definedName>
    <definedName name="行政的">'[2]別表 積算'!$L$30:$T$30</definedName>
    <definedName name="項目2">'[2]⑤収支&amp;利回り査定'!$B$30</definedName>
    <definedName name="項目3">'[2]⑤収支&amp;利回り査定'!$B$45</definedName>
    <definedName name="項目4">'[2]⑤収支&amp;利回り査定'!$B$60</definedName>
    <definedName name="査定平均回転期間">'[2]⑤収支&amp;利回り査定'!$C$137</definedName>
    <definedName name="市場性修正率">[2]①調整!$E$33</definedName>
    <definedName name="主要用途">[2]①調整!$D$12</definedName>
    <definedName name="種別・類型">'[2]①-2物件概要入力'!$B$7</definedName>
    <definedName name="所在_住居表示">'[2]①-2物件概要入力'!$B$4</definedName>
    <definedName name="所在_地番">[2]①調整!$D$5</definedName>
    <definedName name="条件">'[2]別表 積算'!$K$27:$K$32</definedName>
    <definedName name="専有床単価">[2]①調整!$E$66</definedName>
    <definedName name="潜在駐車場使用料">[2]②現行契約・潜在総収益!$V$80</definedName>
    <definedName name="潜在駐車場敷金">[2]②現行契約・潜在総収益!$X$80</definedName>
    <definedName name="総賃貸可能面積">[2]①調整!$D$14</definedName>
    <definedName name="単価">[2]①調整!$E$27</definedName>
    <definedName name="地目">[2]①調整!$D$6</definedName>
    <definedName name="駐車場稼働率">[2]②現行契約・潜在総収益!$I$82</definedName>
    <definedName name="駐車場契約台数">[2]②現行契約・潜在総収益!$I$80</definedName>
    <definedName name="賃貸可能台数">[2]②現行契約・潜在総収益!$T$80</definedName>
    <definedName name="都市計画税率">[1]⑤収支査定!$C$236</definedName>
    <definedName name="土地残余法">[2]⑦土地の収益!$H$11</definedName>
    <definedName name="土地数量">[2]①調整!$E$23</definedName>
    <definedName name="発行日付">'[2]①-2物件概要入力'!$B$3</definedName>
    <definedName name="発行番号">[2]①調整!$K$3</definedName>
    <definedName name="比準タイトル">'[2]別表 比準'!$D$4</definedName>
    <definedName name="標準価格">[2]①調整!$E$18</definedName>
    <definedName name="評価_調査区分">[2]①調整!$G$2</definedName>
    <definedName name="評価条件">'[2]①-2物件概要入力'!$B$8</definedName>
    <definedName name="不動産鑑定業者">'[2]①-2物件概要入力'!$B$2</definedName>
    <definedName name="物件名">[2]①調整!$C$3</definedName>
  </definedNames>
  <calcPr calcId="145621"/>
</workbook>
</file>

<file path=xl/sharedStrings.xml><?xml version="1.0" encoding="utf-8"?>
<sst xmlns="http://schemas.openxmlformats.org/spreadsheetml/2006/main" count="70" uniqueCount="61">
  <si>
    <t>※事業年度については適宜追加して作成してください。</t>
  </si>
  <si>
    <t>■ 事業収支計画書</t>
    <rPh sb="2" eb="4">
      <t>ジギョウ</t>
    </rPh>
    <rPh sb="4" eb="6">
      <t>シュウシ</t>
    </rPh>
    <rPh sb="6" eb="9">
      <t>ケイカクショ</t>
    </rPh>
    <phoneticPr fontId="2"/>
  </si>
  <si>
    <t>単位：千円</t>
    <rPh sb="0" eb="2">
      <t>タンイ</t>
    </rPh>
    <rPh sb="3" eb="5">
      <t>センエン</t>
    </rPh>
    <phoneticPr fontId="5"/>
  </si>
  <si>
    <t>収　益</t>
    <rPh sb="0" eb="1">
      <t>オサム</t>
    </rPh>
    <rPh sb="2" eb="3">
      <t>エキ</t>
    </rPh>
    <phoneticPr fontId="5"/>
  </si>
  <si>
    <t>維持管理費</t>
    <rPh sb="0" eb="2">
      <t>イジ</t>
    </rPh>
    <rPh sb="2" eb="5">
      <t>カンリヒ</t>
    </rPh>
    <phoneticPr fontId="5"/>
  </si>
  <si>
    <t>費　用</t>
    <rPh sb="0" eb="1">
      <t>ヒ</t>
    </rPh>
    <rPh sb="2" eb="3">
      <t>ヨウ</t>
    </rPh>
    <phoneticPr fontId="5"/>
  </si>
  <si>
    <t>賃料収入(共益費込み）</t>
    <rPh sb="5" eb="8">
      <t>キョウエキヒ</t>
    </rPh>
    <rPh sb="8" eb="9">
      <t>コ</t>
    </rPh>
    <phoneticPr fontId="5"/>
  </si>
  <si>
    <t>人件費</t>
    <rPh sb="0" eb="3">
      <t>ジンケンヒ</t>
    </rPh>
    <phoneticPr fontId="5"/>
  </si>
  <si>
    <t>水道光熱費収入</t>
    <phoneticPr fontId="5"/>
  </si>
  <si>
    <t>駐車場収入</t>
    <phoneticPr fontId="5"/>
  </si>
  <si>
    <t>その他収入</t>
    <phoneticPr fontId="5"/>
  </si>
  <si>
    <t>水道光熱費</t>
    <phoneticPr fontId="5"/>
  </si>
  <si>
    <t>公租公課</t>
    <phoneticPr fontId="5"/>
  </si>
  <si>
    <t>損害保険料</t>
    <phoneticPr fontId="5"/>
  </si>
  <si>
    <t>その他費用</t>
    <phoneticPr fontId="5"/>
  </si>
  <si>
    <t>広告宣伝費</t>
    <rPh sb="0" eb="2">
      <t>コウコク</t>
    </rPh>
    <rPh sb="2" eb="5">
      <t>センデンヒ</t>
    </rPh>
    <phoneticPr fontId="2"/>
  </si>
  <si>
    <t>計</t>
    <rPh sb="0" eb="1">
      <t>ケイ</t>
    </rPh>
    <phoneticPr fontId="2"/>
  </si>
  <si>
    <t>自己使用部分の売上</t>
    <rPh sb="0" eb="2">
      <t>ジコ</t>
    </rPh>
    <rPh sb="2" eb="4">
      <t>シヨウ</t>
    </rPh>
    <rPh sb="4" eb="6">
      <t>ブブン</t>
    </rPh>
    <rPh sb="7" eb="9">
      <t>ウリアゲ</t>
    </rPh>
    <phoneticPr fontId="5"/>
  </si>
  <si>
    <t>自己使用部分の売上原価</t>
    <rPh sb="0" eb="2">
      <t>ジコ</t>
    </rPh>
    <rPh sb="2" eb="4">
      <t>シヨウ</t>
    </rPh>
    <rPh sb="4" eb="6">
      <t>ブブン</t>
    </rPh>
    <rPh sb="7" eb="9">
      <t>ウリアゲ</t>
    </rPh>
    <rPh sb="9" eb="11">
      <t>ゲンカ</t>
    </rPh>
    <phoneticPr fontId="2"/>
  </si>
  <si>
    <t>諸手数料</t>
    <rPh sb="0" eb="1">
      <t>ショ</t>
    </rPh>
    <rPh sb="1" eb="4">
      <t>テスウリョウ</t>
    </rPh>
    <phoneticPr fontId="2"/>
  </si>
  <si>
    <t>修繕費</t>
    <rPh sb="0" eb="3">
      <t>シュウゼンヒ</t>
    </rPh>
    <phoneticPr fontId="5"/>
  </si>
  <si>
    <t>償却前営業利益</t>
    <rPh sb="0" eb="2">
      <t>ショウキャク</t>
    </rPh>
    <rPh sb="2" eb="3">
      <t>マエ</t>
    </rPh>
    <rPh sb="3" eb="5">
      <t>エイギョウ</t>
    </rPh>
    <rPh sb="5" eb="7">
      <t>リエキ</t>
    </rPh>
    <phoneticPr fontId="5"/>
  </si>
  <si>
    <t>減価償却費</t>
    <rPh sb="0" eb="2">
      <t>ゲンカ</t>
    </rPh>
    <rPh sb="2" eb="5">
      <t>ショウキャクヒ</t>
    </rPh>
    <phoneticPr fontId="2"/>
  </si>
  <si>
    <t>営業利益</t>
    <rPh sb="0" eb="2">
      <t>エイギョウ</t>
    </rPh>
    <rPh sb="2" eb="4">
      <t>リエキ</t>
    </rPh>
    <phoneticPr fontId="2"/>
  </si>
  <si>
    <t>受取利息(預かり保証金等の運用益等)</t>
    <rPh sb="0" eb="2">
      <t>ウケトリ</t>
    </rPh>
    <rPh sb="2" eb="4">
      <t>リソク</t>
    </rPh>
    <rPh sb="5" eb="6">
      <t>アズ</t>
    </rPh>
    <rPh sb="8" eb="11">
      <t>ホショウキン</t>
    </rPh>
    <rPh sb="11" eb="12">
      <t>トウ</t>
    </rPh>
    <rPh sb="16" eb="17">
      <t>トウ</t>
    </rPh>
    <phoneticPr fontId="5"/>
  </si>
  <si>
    <t>その他収入</t>
    <rPh sb="2" eb="3">
      <t>タ</t>
    </rPh>
    <rPh sb="3" eb="5">
      <t>シュウニュウ</t>
    </rPh>
    <phoneticPr fontId="2"/>
  </si>
  <si>
    <t>支払利息</t>
    <rPh sb="0" eb="2">
      <t>シハライ</t>
    </rPh>
    <rPh sb="2" eb="4">
      <t>リソク</t>
    </rPh>
    <phoneticPr fontId="2"/>
  </si>
  <si>
    <t>その他支出</t>
    <rPh sb="2" eb="3">
      <t>タ</t>
    </rPh>
    <rPh sb="3" eb="5">
      <t>シシュツ</t>
    </rPh>
    <phoneticPr fontId="2"/>
  </si>
  <si>
    <t>小計</t>
    <rPh sb="0" eb="1">
      <t>ショウ</t>
    </rPh>
    <rPh sb="1" eb="2">
      <t>ケイ</t>
    </rPh>
    <phoneticPr fontId="2"/>
  </si>
  <si>
    <t>小計</t>
    <rPh sb="0" eb="2">
      <t>ショウケイ</t>
    </rPh>
    <phoneticPr fontId="2"/>
  </si>
  <si>
    <t>営業外損益</t>
    <rPh sb="0" eb="3">
      <t>エイギョウガイ</t>
    </rPh>
    <rPh sb="3" eb="5">
      <t>ソンエキ</t>
    </rPh>
    <phoneticPr fontId="2"/>
  </si>
  <si>
    <t>法人税等（本件事業のみ）</t>
    <rPh sb="0" eb="3">
      <t>ホウジンゼイ</t>
    </rPh>
    <rPh sb="3" eb="4">
      <t>トウ</t>
    </rPh>
    <rPh sb="5" eb="7">
      <t>ホンケン</t>
    </rPh>
    <rPh sb="7" eb="9">
      <t>ジギョウ</t>
    </rPh>
    <phoneticPr fontId="2"/>
  </si>
  <si>
    <t>調達</t>
    <rPh sb="0" eb="2">
      <t>チョウタツ</t>
    </rPh>
    <phoneticPr fontId="2"/>
  </si>
  <si>
    <t>運用</t>
    <rPh sb="0" eb="2">
      <t>ウンヨウ</t>
    </rPh>
    <phoneticPr fontId="2"/>
  </si>
  <si>
    <t>税引後当期利益</t>
    <rPh sb="0" eb="2">
      <t>ゼイビ</t>
    </rPh>
    <rPh sb="2" eb="3">
      <t>ゴ</t>
    </rPh>
    <rPh sb="3" eb="5">
      <t>トウキ</t>
    </rPh>
    <rPh sb="5" eb="7">
      <t>リエキ</t>
    </rPh>
    <phoneticPr fontId="2"/>
  </si>
  <si>
    <t>事業年度</t>
    <rPh sb="0" eb="2">
      <t>ジギョウ</t>
    </rPh>
    <rPh sb="2" eb="4">
      <t>ネンド</t>
    </rPh>
    <phoneticPr fontId="2"/>
  </si>
  <si>
    <t>項　　　　　目</t>
    <rPh sb="0" eb="1">
      <t>コウ</t>
    </rPh>
    <rPh sb="6" eb="7">
      <t>メ</t>
    </rPh>
    <phoneticPr fontId="2"/>
  </si>
  <si>
    <t>前期繰越金(前年度の次期繰越金)</t>
    <rPh sb="0" eb="2">
      <t>ゼンキ</t>
    </rPh>
    <rPh sb="2" eb="4">
      <t>クリコシ</t>
    </rPh>
    <rPh sb="4" eb="5">
      <t>キン</t>
    </rPh>
    <rPh sb="6" eb="7">
      <t>ゼン</t>
    </rPh>
    <rPh sb="7" eb="9">
      <t>ネンド</t>
    </rPh>
    <rPh sb="10" eb="12">
      <t>ジキ</t>
    </rPh>
    <rPh sb="12" eb="14">
      <t>クリコシ</t>
    </rPh>
    <rPh sb="14" eb="15">
      <t>キン</t>
    </rPh>
    <phoneticPr fontId="2"/>
  </si>
  <si>
    <t>減価償却費戻入</t>
    <rPh sb="0" eb="2">
      <t>ゲンカ</t>
    </rPh>
    <rPh sb="2" eb="4">
      <t>ショウキャク</t>
    </rPh>
    <rPh sb="4" eb="5">
      <t>ヒ</t>
    </rPh>
    <rPh sb="5" eb="7">
      <t>モドシイレ</t>
    </rPh>
    <phoneticPr fontId="2"/>
  </si>
  <si>
    <t>税引後当期利益</t>
    <rPh sb="0" eb="2">
      <t>ゼイビキ</t>
    </rPh>
    <rPh sb="2" eb="3">
      <t>ゴ</t>
    </rPh>
    <rPh sb="3" eb="5">
      <t>トウキ</t>
    </rPh>
    <rPh sb="5" eb="7">
      <t>リエキ</t>
    </rPh>
    <phoneticPr fontId="2"/>
  </si>
  <si>
    <t>当期追加借入金(長期)</t>
    <rPh sb="0" eb="2">
      <t>トウキ</t>
    </rPh>
    <rPh sb="2" eb="4">
      <t>ツイカ</t>
    </rPh>
    <rPh sb="4" eb="6">
      <t>カリイレ</t>
    </rPh>
    <rPh sb="6" eb="7">
      <t>キン</t>
    </rPh>
    <rPh sb="8" eb="10">
      <t>チョウキ</t>
    </rPh>
    <phoneticPr fontId="2"/>
  </si>
  <si>
    <t>当期追加借入金(短期)</t>
    <rPh sb="0" eb="2">
      <t>トウキ</t>
    </rPh>
    <rPh sb="2" eb="4">
      <t>ツイカ</t>
    </rPh>
    <rPh sb="4" eb="6">
      <t>カリイレ</t>
    </rPh>
    <rPh sb="6" eb="7">
      <t>キン</t>
    </rPh>
    <rPh sb="8" eb="10">
      <t>タンキ</t>
    </rPh>
    <phoneticPr fontId="2"/>
  </si>
  <si>
    <t>その他資金調達</t>
    <rPh sb="2" eb="3">
      <t>タ</t>
    </rPh>
    <rPh sb="3" eb="5">
      <t>シキン</t>
    </rPh>
    <rPh sb="5" eb="7">
      <t>チョウタツ</t>
    </rPh>
    <phoneticPr fontId="2"/>
  </si>
  <si>
    <t>長期借入金元金返済</t>
    <rPh sb="0" eb="2">
      <t>チョウキ</t>
    </rPh>
    <rPh sb="2" eb="4">
      <t>カリイレ</t>
    </rPh>
    <rPh sb="4" eb="5">
      <t>キン</t>
    </rPh>
    <rPh sb="5" eb="7">
      <t>ガンキン</t>
    </rPh>
    <rPh sb="7" eb="9">
      <t>ヘンサイ</t>
    </rPh>
    <phoneticPr fontId="2"/>
  </si>
  <si>
    <t>短期借入金元金返済</t>
    <rPh sb="0" eb="2">
      <t>タンキ</t>
    </rPh>
    <rPh sb="2" eb="4">
      <t>カリイレ</t>
    </rPh>
    <rPh sb="4" eb="5">
      <t>キン</t>
    </rPh>
    <rPh sb="5" eb="7">
      <t>ガンキン</t>
    </rPh>
    <rPh sb="7" eb="9">
      <t>ヘンサイ</t>
    </rPh>
    <phoneticPr fontId="2"/>
  </si>
  <si>
    <t>その他資金運用</t>
    <rPh sb="2" eb="3">
      <t>タ</t>
    </rPh>
    <rPh sb="3" eb="5">
      <t>シキン</t>
    </rPh>
    <rPh sb="5" eb="6">
      <t>ウン</t>
    </rPh>
    <rPh sb="6" eb="7">
      <t>ヨウ</t>
    </rPh>
    <phoneticPr fontId="2"/>
  </si>
  <si>
    <t>税引前当期利益</t>
    <rPh sb="0" eb="2">
      <t>ゼイビキ</t>
    </rPh>
    <rPh sb="2" eb="3">
      <t>マエ</t>
    </rPh>
    <rPh sb="3" eb="5">
      <t>トウキ</t>
    </rPh>
    <rPh sb="5" eb="7">
      <t>リエキ</t>
    </rPh>
    <phoneticPr fontId="2"/>
  </si>
  <si>
    <t>追加投資・資本的支出</t>
    <rPh sb="0" eb="2">
      <t>ツイカ</t>
    </rPh>
    <rPh sb="2" eb="4">
      <t>トウシ</t>
    </rPh>
    <rPh sb="5" eb="8">
      <t>シホンテキ</t>
    </rPh>
    <rPh sb="8" eb="10">
      <t>シシュツ</t>
    </rPh>
    <phoneticPr fontId="2"/>
  </si>
  <si>
    <t>次期繰越金</t>
    <rPh sb="0" eb="2">
      <t>ジキ</t>
    </rPh>
    <rPh sb="2" eb="4">
      <t>クリコシ</t>
    </rPh>
    <rPh sb="4" eb="5">
      <t>キン</t>
    </rPh>
    <phoneticPr fontId="2"/>
  </si>
  <si>
    <t>剰余金</t>
    <rPh sb="0" eb="2">
      <t>ジョウヨ</t>
    </rPh>
    <rPh sb="2" eb="3">
      <t>キン</t>
    </rPh>
    <phoneticPr fontId="2"/>
  </si>
  <si>
    <t>当期剰余金</t>
    <rPh sb="0" eb="2">
      <t>トウキ</t>
    </rPh>
    <rPh sb="2" eb="5">
      <t>ジョウヨキン</t>
    </rPh>
    <phoneticPr fontId="2"/>
  </si>
  <si>
    <t>負債残高</t>
    <rPh sb="0" eb="2">
      <t>フサイ</t>
    </rPh>
    <rPh sb="2" eb="4">
      <t>ザンダカ</t>
    </rPh>
    <phoneticPr fontId="2"/>
  </si>
  <si>
    <t>借入金(長期)残高</t>
    <rPh sb="0" eb="2">
      <t>カリイレ</t>
    </rPh>
    <rPh sb="2" eb="3">
      <t>キン</t>
    </rPh>
    <rPh sb="4" eb="6">
      <t>チョウキ</t>
    </rPh>
    <rPh sb="7" eb="9">
      <t>ザンダカ</t>
    </rPh>
    <phoneticPr fontId="2"/>
  </si>
  <si>
    <t>借入金(短期)残高</t>
    <rPh sb="0" eb="2">
      <t>カリイレ</t>
    </rPh>
    <rPh sb="2" eb="3">
      <t>キン</t>
    </rPh>
    <rPh sb="4" eb="6">
      <t>タンキ</t>
    </rPh>
    <rPh sb="7" eb="9">
      <t>ザンダカ</t>
    </rPh>
    <phoneticPr fontId="2"/>
  </si>
  <si>
    <t>【損益計算書】</t>
    <rPh sb="1" eb="3">
      <t>ソンエキ</t>
    </rPh>
    <rPh sb="3" eb="6">
      <t>ケイサンショ</t>
    </rPh>
    <phoneticPr fontId="5"/>
  </si>
  <si>
    <t>【資金計画書】</t>
    <rPh sb="1" eb="3">
      <t>シキン</t>
    </rPh>
    <rPh sb="3" eb="6">
      <t>ケイカクショ</t>
    </rPh>
    <phoneticPr fontId="2"/>
  </si>
  <si>
    <t>算出根拠</t>
    <rPh sb="0" eb="2">
      <t>サンシュツ</t>
    </rPh>
    <rPh sb="2" eb="4">
      <t>コンキョ</t>
    </rPh>
    <phoneticPr fontId="2"/>
  </si>
  <si>
    <t>開業前</t>
    <rPh sb="0" eb="3">
      <t>カイギョウマエ</t>
    </rPh>
    <phoneticPr fontId="2"/>
  </si>
  <si>
    <t>※小項目については、適宣必要な項目を作成し、分かりやすく記入してください。</t>
    <phoneticPr fontId="2"/>
  </si>
  <si>
    <t>応募法人名：　　　　　　　　　　　　　　　</t>
    <rPh sb="0" eb="2">
      <t>オウボ</t>
    </rPh>
    <rPh sb="2" eb="4">
      <t>ホウジン</t>
    </rPh>
    <rPh sb="4" eb="5">
      <t>メイ</t>
    </rPh>
    <phoneticPr fontId="2"/>
  </si>
  <si>
    <t>※Ａ３版横（片面）で作成してください。枚数指定は設けません。</t>
    <phoneticPr fontId="2"/>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6" formatCode="&quot;¥&quot;#,##0;[Red]&quot;¥&quot;\-#,##0"/>
    <numFmt numFmtId="8" formatCode="&quot;¥&quot;#,##0.00;[Red]&quot;¥&quot;\-#,##0.00"/>
    <numFmt numFmtId="43" formatCode="_ * #,##0.00_ ;_ * \-#,##0.00_ ;_ * &quot;-&quot;??_ ;_ @_ "/>
    <numFmt numFmtId="176" formatCode="0.0%"/>
    <numFmt numFmtId="177" formatCode="#,##0;\-#,##0;&quot;-&quot;"/>
    <numFmt numFmtId="178" formatCode="* #,##0_%;* \-#,##0_%;* #,##0_%;@_%"/>
    <numFmt numFmtId="179" formatCode="_-* #,##0\ _D_M_-;\-* #,##0\ _D_M_-;_-* &quot;-&quot;\ _D_M_-;_-@_-"/>
    <numFmt numFmtId="180" formatCode="_-* #,##0.00\ _D_M_-;\-* #,##0.00\ _D_M_-;_-* &quot;-&quot;??\ _D_M_-;_-@_-"/>
    <numFmt numFmtId="181" formatCode="_-* #,##0\ &quot;DM&quot;_-;\-* #,##0\ &quot;DM&quot;_-;_-* &quot;-&quot;\ &quot;DM&quot;_-;_-@_-"/>
    <numFmt numFmtId="182" formatCode="_-* #,##0.00\ &quot;DM&quot;_-;\-* #,##0.00\ &quot;DM&quot;_-;_-* &quot;-&quot;??\ &quot;DM&quot;_-;_-@_-"/>
    <numFmt numFmtId="183" formatCode="#,##0.0;[Red]\-#,##0.0"/>
    <numFmt numFmtId="184" formatCode="mm/dd"/>
    <numFmt numFmtId="185" formatCode="&quot;(&quot;0%&quot;)   &quot;;[Red]\-&quot;(&quot;0%&quot;)   &quot;;&quot;－    &quot;"/>
    <numFmt numFmtId="186" formatCode="&quot;(&quot;0.00%&quot;)   &quot;;[Red]\-&quot;(&quot;0.00%&quot;)   &quot;;&quot;－    &quot;"/>
    <numFmt numFmtId="187" formatCode="0.00%&quot;   &quot;;[Red]\-0.00%&quot;   &quot;;&quot;－    &quot;"/>
  </numFmts>
  <fonts count="41">
    <font>
      <sz val="11"/>
      <color theme="1"/>
      <name val="ＭＳ Ｐゴシック"/>
      <family val="2"/>
      <charset val="128"/>
      <scheme val="minor"/>
    </font>
    <font>
      <sz val="11"/>
      <color theme="1"/>
      <name val="ＭＳ Ｐゴシック"/>
      <family val="2"/>
      <charset val="128"/>
      <scheme val="minor"/>
    </font>
    <font>
      <sz val="6"/>
      <name val="ＭＳ Ｐゴシック"/>
      <family val="2"/>
      <charset val="128"/>
      <scheme val="minor"/>
    </font>
    <font>
      <sz val="11"/>
      <color theme="1"/>
      <name val="ＭＳ 明朝"/>
      <family val="1"/>
      <charset val="128"/>
    </font>
    <font>
      <sz val="10"/>
      <name val="ＭＳ 明朝"/>
      <family val="1"/>
      <charset val="128"/>
    </font>
    <font>
      <sz val="6"/>
      <name val="ＭＳ Ｐゴシック"/>
      <family val="3"/>
      <charset val="128"/>
    </font>
    <font>
      <sz val="14"/>
      <name val="ＭＳ 明朝"/>
      <family val="1"/>
      <charset val="128"/>
    </font>
    <font>
      <sz val="11"/>
      <name val="ＭＳ Ｐゴシック"/>
      <family val="3"/>
      <charset val="128"/>
    </font>
    <font>
      <sz val="11"/>
      <name val="ＭＳ 明朝"/>
      <family val="1"/>
      <charset val="128"/>
    </font>
    <font>
      <sz val="10"/>
      <color indexed="18"/>
      <name val="ＭＳ 明朝"/>
      <family val="1"/>
      <charset val="128"/>
    </font>
    <font>
      <sz val="10"/>
      <name val="Arial"/>
      <family val="2"/>
    </font>
    <font>
      <sz val="12"/>
      <name val="ＭＳ 明朝"/>
      <family val="1"/>
      <charset val="128"/>
    </font>
    <font>
      <sz val="10"/>
      <name val="Book Antiqua"/>
      <family val="1"/>
    </font>
    <font>
      <sz val="10"/>
      <color indexed="8"/>
      <name val="Arial"/>
      <family val="2"/>
    </font>
    <font>
      <sz val="8"/>
      <name val="Arial"/>
      <family val="2"/>
    </font>
    <font>
      <b/>
      <sz val="12"/>
      <name val="Arial"/>
      <family val="2"/>
    </font>
    <font>
      <b/>
      <sz val="10"/>
      <name val="Times New Roman"/>
      <family val="1"/>
    </font>
    <font>
      <sz val="10"/>
      <name val="Times New Roman"/>
      <family val="1"/>
    </font>
    <font>
      <sz val="12"/>
      <name val="Tms Rmn"/>
      <family val="1"/>
    </font>
    <font>
      <b/>
      <sz val="11"/>
      <name val="Helv"/>
      <family val="2"/>
    </font>
    <font>
      <sz val="11"/>
      <name val="ＭＳ ゴシック"/>
      <family val="3"/>
      <charset val="128"/>
    </font>
    <font>
      <b/>
      <sz val="11"/>
      <name val="Times New Roman"/>
      <family val="1"/>
    </font>
    <font>
      <b/>
      <i/>
      <sz val="14"/>
      <name val="Times New Roman"/>
      <family val="1"/>
    </font>
    <font>
      <b/>
      <sz val="14"/>
      <name val="Times New Roman"/>
      <family val="1"/>
    </font>
    <font>
      <b/>
      <sz val="10"/>
      <name val="Arial"/>
      <family val="2"/>
    </font>
    <font>
      <sz val="9"/>
      <color theme="1"/>
      <name val="ＭＳ 明朝"/>
      <family val="2"/>
      <charset val="128"/>
    </font>
    <font>
      <u/>
      <sz val="11"/>
      <color indexed="12"/>
      <name val="ＭＳ Ｐゴシック"/>
      <family val="3"/>
      <charset val="128"/>
    </font>
    <font>
      <u/>
      <sz val="11"/>
      <color theme="10"/>
      <name val="ＭＳ Ｐゴシック"/>
      <family val="3"/>
      <charset val="128"/>
    </font>
    <font>
      <sz val="10"/>
      <name val="細明朝体"/>
      <family val="3"/>
      <charset val="128"/>
    </font>
    <font>
      <sz val="11"/>
      <name val="・団"/>
      <family val="1"/>
      <charset val="128"/>
    </font>
    <font>
      <sz val="9"/>
      <name val="ＨＧ丸ゴシックM"/>
      <family val="1"/>
      <charset val="128"/>
    </font>
    <font>
      <b/>
      <sz val="14"/>
      <name val="ＭＳ Ｐゴシック"/>
      <family val="3"/>
      <charset val="128"/>
    </font>
    <font>
      <sz val="10.5"/>
      <name val="ＭＳ Ｐゴシック"/>
      <family val="3"/>
      <charset val="128"/>
    </font>
    <font>
      <sz val="10"/>
      <name val="ＭＳ ・団"/>
      <family val="1"/>
      <charset val="128"/>
    </font>
    <font>
      <sz val="10"/>
      <color indexed="8"/>
      <name val="ＭＳ Ｐゴシック"/>
      <family val="3"/>
      <charset val="128"/>
    </font>
    <font>
      <sz val="11"/>
      <color indexed="8"/>
      <name val="ＭＳ 明朝"/>
      <family val="1"/>
      <charset val="128"/>
    </font>
    <font>
      <b/>
      <sz val="11"/>
      <name val="ＭＳ 明朝"/>
      <family val="1"/>
      <charset val="128"/>
    </font>
    <font>
      <b/>
      <sz val="11"/>
      <color indexed="10"/>
      <name val="ＭＳ 明朝"/>
      <family val="1"/>
      <charset val="128"/>
    </font>
    <font>
      <b/>
      <sz val="11"/>
      <color indexed="8"/>
      <name val="ＭＳ 明朝"/>
      <family val="1"/>
      <charset val="128"/>
    </font>
    <font>
      <sz val="18"/>
      <color theme="1"/>
      <name val="ＭＳ 明朝"/>
      <family val="1"/>
      <charset val="128"/>
    </font>
    <font>
      <u/>
      <sz val="11"/>
      <color theme="1"/>
      <name val="ＭＳ ゴシック"/>
      <family val="3"/>
      <charset val="128"/>
    </font>
  </fonts>
  <fills count="4">
    <fill>
      <patternFill patternType="none"/>
    </fill>
    <fill>
      <patternFill patternType="gray125"/>
    </fill>
    <fill>
      <patternFill patternType="solid">
        <fgColor indexed="22"/>
        <bgColor indexed="64"/>
      </patternFill>
    </fill>
    <fill>
      <patternFill patternType="solid">
        <fgColor indexed="26"/>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diagonal/>
    </border>
    <border>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hair">
        <color indexed="64"/>
      </bottom>
      <diagonal/>
    </border>
    <border>
      <left/>
      <right style="thin">
        <color indexed="64"/>
      </right>
      <top style="thin">
        <color indexed="64"/>
      </top>
      <bottom style="hair">
        <color indexed="64"/>
      </bottom>
      <diagonal/>
    </border>
    <border>
      <left/>
      <right/>
      <top style="thin">
        <color indexed="64"/>
      </top>
      <bottom style="hair">
        <color indexed="64"/>
      </bottom>
      <diagonal/>
    </border>
    <border>
      <left/>
      <right/>
      <top/>
      <bottom style="dotted">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hair">
        <color indexed="64"/>
      </bottom>
      <diagonal/>
    </border>
    <border>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right style="thin">
        <color indexed="64"/>
      </right>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hair">
        <color indexed="64"/>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style="hair">
        <color indexed="64"/>
      </bottom>
      <diagonal/>
    </border>
    <border>
      <left style="medium">
        <color indexed="64"/>
      </left>
      <right style="medium">
        <color indexed="64"/>
      </right>
      <top style="thin">
        <color indexed="64"/>
      </top>
      <bottom style="medium">
        <color indexed="64"/>
      </bottom>
      <diagonal/>
    </border>
  </borders>
  <cellStyleXfs count="70">
    <xf numFmtId="0" fontId="0" fillId="0" borderId="0">
      <alignment vertical="center"/>
    </xf>
    <xf numFmtId="0" fontId="7" fillId="0" borderId="0"/>
    <xf numFmtId="38" fontId="7" fillId="0" borderId="0" applyFont="0" applyFill="0" applyBorder="0" applyAlignment="0" applyProtection="0"/>
    <xf numFmtId="9" fontId="7" fillId="0" borderId="0" applyFont="0" applyFill="0" applyBorder="0" applyAlignment="0" applyProtection="0"/>
    <xf numFmtId="176" fontId="9" fillId="0" borderId="1" applyFill="0" applyBorder="0" applyProtection="0">
      <protection locked="0"/>
    </xf>
    <xf numFmtId="0" fontId="10" fillId="0" borderId="0"/>
    <xf numFmtId="0" fontId="11" fillId="0" borderId="65" applyNumberFormat="0" applyFont="0" applyFill="0" applyAlignment="0" applyProtection="0"/>
    <xf numFmtId="0" fontId="12" fillId="0" borderId="22" applyNumberFormat="0" applyFont="0" applyFill="0" applyBorder="0" applyAlignment="0"/>
    <xf numFmtId="177" fontId="13" fillId="0" borderId="0" applyFill="0" applyBorder="0" applyAlignment="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7" fillId="0" borderId="0" applyFont="0" applyFill="0" applyBorder="0" applyAlignment="0" applyProtection="0"/>
    <xf numFmtId="178" fontId="10" fillId="0" borderId="0"/>
    <xf numFmtId="38" fontId="14" fillId="2" borderId="0" applyNumberFormat="0" applyBorder="0" applyAlignment="0" applyProtection="0"/>
    <xf numFmtId="0" fontId="15" fillId="0" borderId="46" applyNumberFormat="0" applyAlignment="0" applyProtection="0">
      <alignment horizontal="left" vertical="center"/>
    </xf>
    <xf numFmtId="0" fontId="15" fillId="0" borderId="18">
      <alignment horizontal="left" vertical="center"/>
    </xf>
    <xf numFmtId="0" fontId="16" fillId="0" borderId="39">
      <alignment vertical="top"/>
    </xf>
    <xf numFmtId="10" fontId="14" fillId="3" borderId="1" applyNumberFormat="0" applyBorder="0" applyAlignment="0" applyProtection="0"/>
    <xf numFmtId="38" fontId="17" fillId="0" borderId="0"/>
    <xf numFmtId="38" fontId="16" fillId="1" borderId="5"/>
    <xf numFmtId="179" fontId="10" fillId="0" borderId="0" applyFont="0" applyFill="0" applyBorder="0" applyAlignment="0" applyProtection="0"/>
    <xf numFmtId="180" fontId="10" fillId="0" borderId="0" applyFont="0" applyFill="0" applyBorder="0" applyAlignment="0" applyProtection="0"/>
    <xf numFmtId="181" fontId="10" fillId="0" borderId="0" applyFont="0" applyFill="0" applyBorder="0" applyAlignment="0" applyProtection="0"/>
    <xf numFmtId="182" fontId="10" fillId="0" borderId="0" applyFont="0" applyFill="0" applyBorder="0" applyAlignment="0" applyProtection="0"/>
    <xf numFmtId="183" fontId="18" fillId="0" borderId="0"/>
    <xf numFmtId="0" fontId="10" fillId="0" borderId="0"/>
    <xf numFmtId="0" fontId="10" fillId="0" borderId="0"/>
    <xf numFmtId="10" fontId="10" fillId="0" borderId="0" applyFont="0" applyFill="0" applyBorder="0" applyAlignment="0" applyProtection="0"/>
    <xf numFmtId="0" fontId="19" fillId="0" borderId="0"/>
    <xf numFmtId="38" fontId="17" fillId="0" borderId="3"/>
    <xf numFmtId="184" fontId="20" fillId="0" borderId="0" applyFont="0" applyFill="0" applyBorder="0" applyAlignment="0" applyProtection="0">
      <alignment vertical="top"/>
    </xf>
    <xf numFmtId="40" fontId="21" fillId="0" borderId="0"/>
    <xf numFmtId="0" fontId="22" fillId="0" borderId="0">
      <alignment wrapText="1"/>
    </xf>
    <xf numFmtId="0" fontId="23" fillId="0" borderId="0" applyAlignment="0">
      <alignment wrapText="1"/>
    </xf>
    <xf numFmtId="0" fontId="16" fillId="2" borderId="0">
      <alignment vertical="top"/>
    </xf>
    <xf numFmtId="0" fontId="24" fillId="2" borderId="0">
      <alignment horizontal="center"/>
    </xf>
    <xf numFmtId="9" fontId="25" fillId="0" borderId="0" applyFont="0" applyFill="0" applyBorder="0" applyAlignment="0" applyProtection="0">
      <alignment vertical="center"/>
    </xf>
    <xf numFmtId="9" fontId="7" fillId="0" borderId="0" applyFont="0" applyFill="0" applyBorder="0" applyAlignment="0" applyProtection="0"/>
    <xf numFmtId="9" fontId="4" fillId="0" borderId="0" applyFont="0" applyFill="0" applyBorder="0" applyAlignment="0" applyProtection="0"/>
    <xf numFmtId="185" fontId="20" fillId="0" borderId="0" applyFont="0" applyFill="0" applyBorder="0" applyAlignment="0" applyProtection="0"/>
    <xf numFmtId="186" fontId="20" fillId="0" borderId="0" applyFont="0" applyFill="0" applyBorder="0" applyAlignment="0" applyProtection="0">
      <alignment vertical="top"/>
    </xf>
    <xf numFmtId="187" fontId="20" fillId="0" borderId="0" applyFont="0" applyFill="0" applyBorder="0" applyAlignment="0" applyProtection="0"/>
    <xf numFmtId="0" fontId="26"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38" fontId="9" fillId="0" borderId="0" applyFill="0" applyBorder="0" applyProtection="0">
      <protection locked="0"/>
    </xf>
    <xf numFmtId="0" fontId="28" fillId="0" borderId="0"/>
    <xf numFmtId="43" fontId="29" fillId="0" borderId="0" applyFont="0" applyFill="0" applyBorder="0" applyAlignment="0" applyProtection="0"/>
    <xf numFmtId="38" fontId="29" fillId="0" borderId="0" applyFont="0" applyFill="0" applyBorder="0" applyAlignment="0" applyProtection="0"/>
    <xf numFmtId="0" fontId="30" fillId="0" borderId="0"/>
    <xf numFmtId="38" fontId="25" fillId="0" borderId="0" applyFont="0" applyFill="0" applyBorder="0" applyAlignment="0" applyProtection="0">
      <alignment vertical="center"/>
    </xf>
    <xf numFmtId="38" fontId="7" fillId="0" borderId="0" applyFont="0" applyFill="0" applyBorder="0" applyAlignment="0" applyProtection="0"/>
    <xf numFmtId="38" fontId="4" fillId="0" borderId="0" applyFont="0" applyFill="0" applyBorder="0" applyAlignment="0" applyProtection="0"/>
    <xf numFmtId="0" fontId="31" fillId="0" borderId="0" applyFill="0" applyBorder="0" applyProtection="0"/>
    <xf numFmtId="0" fontId="32" fillId="0" borderId="0">
      <alignment vertical="top"/>
    </xf>
    <xf numFmtId="0" fontId="8" fillId="0" borderId="0" applyNumberFormat="0" applyFont="0" applyFill="0" applyBorder="0">
      <alignment horizontal="left" vertical="top" wrapText="1"/>
    </xf>
    <xf numFmtId="8" fontId="33" fillId="0" borderId="0" applyFont="0" applyFill="0" applyBorder="0" applyAlignment="0" applyProtection="0"/>
    <xf numFmtId="6" fontId="33" fillId="0" borderId="0" applyFont="0" applyFill="0" applyBorder="0" applyAlignment="0" applyProtection="0"/>
    <xf numFmtId="0" fontId="4" fillId="0" borderId="0"/>
    <xf numFmtId="0" fontId="7" fillId="0" borderId="0"/>
    <xf numFmtId="0" fontId="34" fillId="0" borderId="0">
      <alignment vertical="center"/>
    </xf>
    <xf numFmtId="0" fontId="1" fillId="0" borderId="0">
      <alignment vertical="center"/>
    </xf>
    <xf numFmtId="0" fontId="25" fillId="0" borderId="0">
      <alignment vertical="center"/>
    </xf>
    <xf numFmtId="0" fontId="1" fillId="0" borderId="0">
      <alignment vertical="center"/>
    </xf>
    <xf numFmtId="0" fontId="6" fillId="0" borderId="0"/>
  </cellStyleXfs>
  <cellXfs count="210">
    <xf numFmtId="0" fontId="0" fillId="0" borderId="0" xfId="0">
      <alignment vertical="center"/>
    </xf>
    <xf numFmtId="0" fontId="3" fillId="0" borderId="0" xfId="0" applyFont="1">
      <alignment vertical="center"/>
    </xf>
    <xf numFmtId="0" fontId="3" fillId="0" borderId="0" xfId="0" applyFont="1" applyFill="1">
      <alignment vertical="center"/>
    </xf>
    <xf numFmtId="0" fontId="8" fillId="0" borderId="0" xfId="0" applyFont="1" applyFill="1" applyBorder="1" applyAlignment="1">
      <alignment horizontal="right" vertical="center"/>
    </xf>
    <xf numFmtId="0" fontId="8" fillId="0" borderId="0" xfId="0" applyFont="1" applyFill="1" applyBorder="1" applyAlignment="1">
      <alignment vertical="center"/>
    </xf>
    <xf numFmtId="0" fontId="36" fillId="0" borderId="0" xfId="0" applyFont="1" applyFill="1" applyBorder="1" applyAlignment="1">
      <alignment vertical="center"/>
    </xf>
    <xf numFmtId="0" fontId="37" fillId="0" borderId="0" xfId="0" applyFont="1" applyFill="1" applyBorder="1" applyAlignment="1">
      <alignment vertical="center"/>
    </xf>
    <xf numFmtId="0" fontId="36" fillId="0" borderId="0" xfId="0" applyFont="1" applyFill="1" applyAlignment="1">
      <alignment vertical="center"/>
    </xf>
    <xf numFmtId="0" fontId="8" fillId="0" borderId="0" xfId="0" applyFont="1" applyFill="1" applyAlignment="1">
      <alignment vertical="center"/>
    </xf>
    <xf numFmtId="0" fontId="38" fillId="0" borderId="12" xfId="0" applyFont="1" applyFill="1" applyBorder="1" applyAlignment="1">
      <alignment horizontal="center" vertical="center" wrapText="1"/>
    </xf>
    <xf numFmtId="0" fontId="35" fillId="0" borderId="29" xfId="0" applyFont="1" applyFill="1" applyBorder="1" applyAlignment="1">
      <alignment horizontal="center" vertical="center"/>
    </xf>
    <xf numFmtId="0" fontId="8" fillId="0" borderId="30" xfId="0" applyFont="1" applyFill="1" applyBorder="1" applyAlignment="1">
      <alignment horizontal="center" vertical="center"/>
    </xf>
    <xf numFmtId="0" fontId="35" fillId="0" borderId="30" xfId="0" applyFont="1" applyFill="1" applyBorder="1" applyAlignment="1">
      <alignment horizontal="center" vertical="center"/>
    </xf>
    <xf numFmtId="0" fontId="8" fillId="0" borderId="70" xfId="0" applyFont="1" applyFill="1" applyBorder="1" applyAlignment="1">
      <alignment horizontal="center" vertical="center"/>
    </xf>
    <xf numFmtId="0" fontId="8" fillId="0" borderId="12" xfId="0" applyFont="1" applyFill="1" applyBorder="1" applyAlignment="1">
      <alignment vertical="center"/>
    </xf>
    <xf numFmtId="38" fontId="8" fillId="0" borderId="51" xfId="2" applyFont="1" applyFill="1" applyBorder="1" applyAlignment="1">
      <alignment horizontal="right" vertical="center"/>
    </xf>
    <xf numFmtId="38" fontId="8" fillId="0" borderId="53" xfId="2" applyFont="1" applyFill="1" applyBorder="1" applyAlignment="1">
      <alignment horizontal="right" vertical="center"/>
    </xf>
    <xf numFmtId="38" fontId="8" fillId="0" borderId="71" xfId="2" applyFont="1" applyFill="1" applyBorder="1" applyAlignment="1">
      <alignment horizontal="right" vertical="center"/>
    </xf>
    <xf numFmtId="38" fontId="8" fillId="0" borderId="12" xfId="2" applyFont="1" applyFill="1" applyBorder="1" applyAlignment="1">
      <alignment vertical="center"/>
    </xf>
    <xf numFmtId="38" fontId="8" fillId="0" borderId="14" xfId="2" applyFont="1" applyFill="1" applyBorder="1" applyAlignment="1">
      <alignment horizontal="right" vertical="center"/>
    </xf>
    <xf numFmtId="38" fontId="8" fillId="0" borderId="8" xfId="2" applyFont="1" applyFill="1" applyBorder="1" applyAlignment="1">
      <alignment horizontal="right" vertical="center"/>
    </xf>
    <xf numFmtId="38" fontId="8" fillId="0" borderId="1" xfId="2" applyFont="1" applyFill="1" applyBorder="1" applyAlignment="1">
      <alignment horizontal="right" vertical="center"/>
    </xf>
    <xf numFmtId="38" fontId="8" fillId="0" borderId="13" xfId="2" applyFont="1" applyFill="1" applyBorder="1" applyAlignment="1">
      <alignment horizontal="right" vertical="center"/>
    </xf>
    <xf numFmtId="38" fontId="8" fillId="0" borderId="36" xfId="2" applyFont="1" applyFill="1" applyBorder="1" applyAlignment="1">
      <alignment horizontal="right" vertical="center"/>
    </xf>
    <xf numFmtId="38" fontId="8" fillId="0" borderId="37" xfId="2" applyFont="1" applyFill="1" applyBorder="1" applyAlignment="1">
      <alignment horizontal="right" vertical="center"/>
    </xf>
    <xf numFmtId="38" fontId="8" fillId="0" borderId="42" xfId="2" applyFont="1" applyFill="1" applyBorder="1" applyAlignment="1">
      <alignment horizontal="right" vertical="center"/>
    </xf>
    <xf numFmtId="38" fontId="8" fillId="0" borderId="43" xfId="2" applyFont="1" applyFill="1" applyBorder="1" applyAlignment="1">
      <alignment horizontal="right" vertical="center"/>
    </xf>
    <xf numFmtId="38" fontId="35" fillId="0" borderId="36" xfId="2" applyFont="1" applyFill="1" applyBorder="1" applyAlignment="1" applyProtection="1">
      <alignment horizontal="right" vertical="center"/>
      <protection locked="0"/>
    </xf>
    <xf numFmtId="38" fontId="35" fillId="0" borderId="36" xfId="2" applyFont="1" applyFill="1" applyBorder="1" applyAlignment="1">
      <alignment horizontal="right" vertical="center"/>
    </xf>
    <xf numFmtId="0" fontId="8" fillId="0" borderId="0" xfId="0" applyFont="1" applyFill="1" applyBorder="1" applyAlignment="1">
      <alignment horizontal="center" vertical="center"/>
    </xf>
    <xf numFmtId="38" fontId="35" fillId="0" borderId="48" xfId="2" applyFont="1" applyFill="1" applyBorder="1" applyAlignment="1">
      <alignment horizontal="right" vertical="center"/>
    </xf>
    <xf numFmtId="38" fontId="35" fillId="0" borderId="56" xfId="2" applyFont="1" applyFill="1" applyBorder="1" applyAlignment="1">
      <alignment horizontal="right" vertical="center"/>
    </xf>
    <xf numFmtId="38" fontId="35" fillId="0" borderId="49" xfId="2" applyFont="1" applyFill="1" applyBorder="1" applyAlignment="1">
      <alignment horizontal="right" vertical="center"/>
    </xf>
    <xf numFmtId="38" fontId="35" fillId="0" borderId="50" xfId="2" applyFont="1" applyFill="1" applyBorder="1" applyAlignment="1">
      <alignment horizontal="right" vertical="center"/>
    </xf>
    <xf numFmtId="38" fontId="35" fillId="0" borderId="12" xfId="2" applyFont="1" applyFill="1" applyBorder="1" applyAlignment="1">
      <alignment vertical="center"/>
    </xf>
    <xf numFmtId="38" fontId="35" fillId="0" borderId="51" xfId="2" applyFont="1" applyFill="1" applyBorder="1" applyAlignment="1">
      <alignment horizontal="right" vertical="center"/>
    </xf>
    <xf numFmtId="38" fontId="35" fillId="0" borderId="52" xfId="2" applyFont="1" applyFill="1" applyBorder="1" applyAlignment="1">
      <alignment horizontal="right" vertical="center"/>
    </xf>
    <xf numFmtId="38" fontId="35" fillId="0" borderId="53" xfId="2" applyFont="1" applyFill="1" applyBorder="1" applyAlignment="1">
      <alignment horizontal="right" vertical="center"/>
    </xf>
    <xf numFmtId="38" fontId="35" fillId="0" borderId="71" xfId="2" applyFont="1" applyFill="1" applyBorder="1" applyAlignment="1">
      <alignment horizontal="right" vertical="center"/>
    </xf>
    <xf numFmtId="38" fontId="35" fillId="0" borderId="37" xfId="2" applyFont="1" applyFill="1" applyBorder="1" applyAlignment="1">
      <alignment horizontal="right" vertical="center"/>
    </xf>
    <xf numFmtId="38" fontId="35" fillId="0" borderId="42" xfId="2" applyFont="1" applyFill="1" applyBorder="1" applyAlignment="1">
      <alignment horizontal="right" vertical="center"/>
    </xf>
    <xf numFmtId="38" fontId="35" fillId="0" borderId="43" xfId="2" applyFont="1" applyFill="1" applyBorder="1" applyAlignment="1">
      <alignment horizontal="right" vertical="center"/>
    </xf>
    <xf numFmtId="38" fontId="35" fillId="0" borderId="14" xfId="2" applyFont="1" applyFill="1" applyBorder="1" applyAlignment="1">
      <alignment horizontal="right" vertical="center"/>
    </xf>
    <xf numFmtId="38" fontId="35" fillId="0" borderId="8" xfId="2" applyFont="1" applyFill="1" applyBorder="1" applyAlignment="1">
      <alignment horizontal="right" vertical="center"/>
    </xf>
    <xf numFmtId="38" fontId="35" fillId="0" borderId="1" xfId="2" applyFont="1" applyFill="1" applyBorder="1" applyAlignment="1">
      <alignment horizontal="right" vertical="center"/>
    </xf>
    <xf numFmtId="38" fontId="35" fillId="0" borderId="13" xfId="2" applyFont="1" applyFill="1" applyBorder="1" applyAlignment="1">
      <alignment horizontal="right" vertical="center"/>
    </xf>
    <xf numFmtId="38" fontId="35" fillId="0" borderId="24" xfId="2" applyFont="1" applyFill="1" applyBorder="1" applyAlignment="1">
      <alignment horizontal="right" vertical="center"/>
    </xf>
    <xf numFmtId="38" fontId="35" fillId="0" borderId="60" xfId="2" applyFont="1" applyFill="1" applyBorder="1" applyAlignment="1">
      <alignment horizontal="right" vertical="center"/>
    </xf>
    <xf numFmtId="38" fontId="35" fillId="0" borderId="25" xfId="2" applyFont="1" applyFill="1" applyBorder="1" applyAlignment="1">
      <alignment horizontal="right" vertical="center"/>
    </xf>
    <xf numFmtId="38" fontId="35" fillId="0" borderId="69" xfId="2" applyFont="1" applyFill="1" applyBorder="1" applyAlignment="1">
      <alignment horizontal="right" vertical="center"/>
    </xf>
    <xf numFmtId="38" fontId="8" fillId="0" borderId="24" xfId="0" applyNumberFormat="1" applyFont="1" applyFill="1" applyBorder="1" applyAlignment="1">
      <alignment horizontal="right" vertical="center"/>
    </xf>
    <xf numFmtId="38" fontId="8" fillId="0" borderId="60" xfId="0" applyNumberFormat="1" applyFont="1" applyFill="1" applyBorder="1" applyAlignment="1">
      <alignment horizontal="right" vertical="center"/>
    </xf>
    <xf numFmtId="38" fontId="8" fillId="0" borderId="25" xfId="0" applyNumberFormat="1" applyFont="1" applyFill="1" applyBorder="1" applyAlignment="1">
      <alignment horizontal="right" vertical="center"/>
    </xf>
    <xf numFmtId="38" fontId="8" fillId="0" borderId="69" xfId="0" applyNumberFormat="1" applyFont="1" applyFill="1" applyBorder="1" applyAlignment="1">
      <alignment horizontal="right" vertical="center"/>
    </xf>
    <xf numFmtId="38" fontId="35" fillId="0" borderId="12" xfId="0" applyNumberFormat="1" applyFont="1" applyFill="1" applyBorder="1" applyAlignment="1">
      <alignment vertical="center"/>
    </xf>
    <xf numFmtId="38" fontId="8" fillId="0" borderId="48" xfId="0" applyNumberFormat="1" applyFont="1" applyFill="1" applyBorder="1" applyAlignment="1">
      <alignment horizontal="right" vertical="center"/>
    </xf>
    <xf numFmtId="38" fontId="8" fillId="0" borderId="56" xfId="0" applyNumberFormat="1" applyFont="1" applyFill="1" applyBorder="1" applyAlignment="1">
      <alignment horizontal="right" vertical="center"/>
    </xf>
    <xf numFmtId="38" fontId="8" fillId="0" borderId="49" xfId="0" applyNumberFormat="1" applyFont="1" applyFill="1" applyBorder="1" applyAlignment="1">
      <alignment horizontal="right" vertical="center"/>
    </xf>
    <xf numFmtId="38" fontId="8" fillId="0" borderId="50" xfId="0" applyNumberFormat="1" applyFont="1" applyFill="1" applyBorder="1" applyAlignment="1">
      <alignment horizontal="right" vertical="center"/>
    </xf>
    <xf numFmtId="0" fontId="8" fillId="0" borderId="23" xfId="0" applyFont="1" applyFill="1" applyBorder="1" applyAlignment="1">
      <alignment horizontal="center" vertical="center"/>
    </xf>
    <xf numFmtId="38" fontId="8" fillId="0" borderId="23" xfId="0" applyNumberFormat="1" applyFont="1" applyFill="1" applyBorder="1" applyAlignment="1">
      <alignment horizontal="right" vertical="center"/>
    </xf>
    <xf numFmtId="38" fontId="35" fillId="0" borderId="0" xfId="0" applyNumberFormat="1" applyFont="1" applyFill="1" applyBorder="1" applyAlignment="1">
      <alignment vertical="center"/>
    </xf>
    <xf numFmtId="0" fontId="8" fillId="0" borderId="28" xfId="0" applyFont="1" applyFill="1" applyBorder="1" applyAlignment="1">
      <alignment horizontal="center" vertical="center"/>
    </xf>
    <xf numFmtId="38" fontId="8" fillId="0" borderId="28" xfId="0" applyNumberFormat="1" applyFont="1" applyFill="1" applyBorder="1" applyAlignment="1">
      <alignment horizontal="right" vertical="center"/>
    </xf>
    <xf numFmtId="38" fontId="8" fillId="0" borderId="9" xfId="0" applyNumberFormat="1" applyFont="1" applyFill="1" applyBorder="1" applyAlignment="1">
      <alignment horizontal="right" vertical="center"/>
    </xf>
    <xf numFmtId="38" fontId="8" fillId="0" borderId="61" xfId="0" applyNumberFormat="1" applyFont="1" applyFill="1" applyBorder="1" applyAlignment="1">
      <alignment horizontal="right" vertical="center"/>
    </xf>
    <xf numFmtId="38" fontId="8" fillId="0" borderId="10" xfId="0" applyNumberFormat="1" applyFont="1" applyFill="1" applyBorder="1" applyAlignment="1">
      <alignment horizontal="right" vertical="center"/>
    </xf>
    <xf numFmtId="38" fontId="8" fillId="0" borderId="11" xfId="0" applyNumberFormat="1" applyFont="1" applyFill="1" applyBorder="1" applyAlignment="1">
      <alignment horizontal="right" vertical="center"/>
    </xf>
    <xf numFmtId="38" fontId="8" fillId="0" borderId="19" xfId="0" applyNumberFormat="1" applyFont="1" applyFill="1" applyBorder="1" applyAlignment="1">
      <alignment horizontal="right" vertical="center"/>
    </xf>
    <xf numFmtId="38" fontId="8" fillId="0" borderId="64" xfId="0" applyNumberFormat="1" applyFont="1" applyFill="1" applyBorder="1" applyAlignment="1">
      <alignment horizontal="right" vertical="center"/>
    </xf>
    <xf numFmtId="38" fontId="8" fillId="0" borderId="20" xfId="0" applyNumberFormat="1" applyFont="1" applyFill="1" applyBorder="1" applyAlignment="1">
      <alignment horizontal="right" vertical="center"/>
    </xf>
    <xf numFmtId="38" fontId="8" fillId="0" borderId="21" xfId="0" applyNumberFormat="1" applyFont="1" applyFill="1" applyBorder="1" applyAlignment="1">
      <alignment horizontal="right" vertical="center"/>
    </xf>
    <xf numFmtId="0" fontId="8" fillId="0" borderId="18" xfId="0" applyFont="1" applyFill="1" applyBorder="1" applyAlignment="1">
      <alignment vertical="center"/>
    </xf>
    <xf numFmtId="0" fontId="8" fillId="0" borderId="40" xfId="0" applyFont="1" applyFill="1" applyBorder="1" applyAlignment="1">
      <alignment vertical="center"/>
    </xf>
    <xf numFmtId="38" fontId="8" fillId="0" borderId="14" xfId="0" applyNumberFormat="1" applyFont="1" applyFill="1" applyBorder="1" applyAlignment="1">
      <alignment horizontal="right" vertical="center"/>
    </xf>
    <xf numFmtId="38" fontId="8" fillId="0" borderId="8" xfId="0" applyNumberFormat="1" applyFont="1" applyFill="1" applyBorder="1" applyAlignment="1">
      <alignment horizontal="right" vertical="center"/>
    </xf>
    <xf numFmtId="38" fontId="8" fillId="0" borderId="1" xfId="0" applyNumberFormat="1" applyFont="1" applyFill="1" applyBorder="1" applyAlignment="1">
      <alignment horizontal="right" vertical="center"/>
    </xf>
    <xf numFmtId="38" fontId="8" fillId="0" borderId="13" xfId="0" applyNumberFormat="1" applyFont="1" applyFill="1" applyBorder="1" applyAlignment="1">
      <alignment horizontal="right" vertical="center"/>
    </xf>
    <xf numFmtId="0" fontId="8" fillId="0" borderId="6" xfId="0" applyFont="1" applyFill="1" applyBorder="1" applyAlignment="1">
      <alignment vertical="center"/>
    </xf>
    <xf numFmtId="0" fontId="38" fillId="0" borderId="0" xfId="0" applyFont="1" applyFill="1" applyBorder="1" applyAlignment="1">
      <alignment horizontal="center" vertical="center" wrapText="1"/>
    </xf>
    <xf numFmtId="38" fontId="8" fillId="0" borderId="17" xfId="0" applyNumberFormat="1" applyFont="1" applyFill="1" applyBorder="1" applyAlignment="1">
      <alignment horizontal="right" vertical="center"/>
    </xf>
    <xf numFmtId="38" fontId="8" fillId="0" borderId="4" xfId="0" applyNumberFormat="1" applyFont="1" applyFill="1" applyBorder="1" applyAlignment="1">
      <alignment horizontal="right" vertical="center"/>
    </xf>
    <xf numFmtId="38" fontId="8" fillId="0" borderId="7" xfId="0" applyNumberFormat="1" applyFont="1" applyFill="1" applyBorder="1" applyAlignment="1">
      <alignment horizontal="right" vertical="center"/>
    </xf>
    <xf numFmtId="38" fontId="8" fillId="0" borderId="15" xfId="0" applyNumberFormat="1" applyFont="1" applyFill="1" applyBorder="1" applyAlignment="1">
      <alignment horizontal="right" vertical="center"/>
    </xf>
    <xf numFmtId="0" fontId="3" fillId="0" borderId="1" xfId="0" applyFont="1" applyFill="1" applyBorder="1">
      <alignment vertical="center"/>
    </xf>
    <xf numFmtId="0" fontId="3" fillId="0" borderId="10" xfId="0" applyFont="1" applyFill="1" applyBorder="1">
      <alignment vertical="center"/>
    </xf>
    <xf numFmtId="0" fontId="3" fillId="0" borderId="11" xfId="0" applyFont="1" applyFill="1" applyBorder="1">
      <alignment vertical="center"/>
    </xf>
    <xf numFmtId="0" fontId="3" fillId="0" borderId="13" xfId="0" applyFont="1" applyFill="1" applyBorder="1">
      <alignment vertical="center"/>
    </xf>
    <xf numFmtId="0" fontId="3" fillId="0" borderId="20" xfId="0" applyFont="1" applyFill="1" applyBorder="1">
      <alignment vertical="center"/>
    </xf>
    <xf numFmtId="0" fontId="3" fillId="0" borderId="21" xfId="0" applyFont="1" applyFill="1" applyBorder="1">
      <alignment vertical="center"/>
    </xf>
    <xf numFmtId="0" fontId="3" fillId="0" borderId="61" xfId="0" applyFont="1" applyFill="1" applyBorder="1">
      <alignment vertical="center"/>
    </xf>
    <xf numFmtId="0" fontId="3" fillId="0" borderId="8" xfId="0" applyFont="1" applyFill="1" applyBorder="1">
      <alignment vertical="center"/>
    </xf>
    <xf numFmtId="0" fontId="3" fillId="0" borderId="64" xfId="0" applyFont="1" applyFill="1" applyBorder="1">
      <alignment vertical="center"/>
    </xf>
    <xf numFmtId="0" fontId="8" fillId="0" borderId="66" xfId="0" applyFont="1" applyFill="1" applyBorder="1" applyAlignment="1">
      <alignment vertical="center"/>
    </xf>
    <xf numFmtId="0" fontId="8" fillId="0" borderId="18" xfId="0" applyFont="1" applyFill="1" applyBorder="1" applyAlignment="1">
      <alignment vertical="center" shrinkToFit="1"/>
    </xf>
    <xf numFmtId="0" fontId="8" fillId="0" borderId="38" xfId="0" applyFont="1" applyFill="1" applyBorder="1" applyAlignment="1">
      <alignment vertical="center" wrapText="1"/>
    </xf>
    <xf numFmtId="0" fontId="8" fillId="0" borderId="38" xfId="0" applyFont="1" applyFill="1" applyBorder="1" applyAlignment="1">
      <alignment vertical="center"/>
    </xf>
    <xf numFmtId="0" fontId="8" fillId="0" borderId="46" xfId="0" applyFont="1" applyFill="1" applyBorder="1" applyAlignment="1">
      <alignment horizontal="center" vertical="center"/>
    </xf>
    <xf numFmtId="0" fontId="8" fillId="0" borderId="23" xfId="0" applyFont="1" applyFill="1" applyBorder="1" applyAlignment="1">
      <alignment horizontal="left" vertical="center"/>
    </xf>
    <xf numFmtId="0" fontId="8" fillId="0" borderId="3" xfId="0" applyFont="1" applyFill="1" applyBorder="1" applyAlignment="1">
      <alignment horizontal="left" vertical="center" wrapText="1"/>
    </xf>
    <xf numFmtId="0" fontId="8" fillId="0" borderId="18" xfId="0" applyFont="1" applyFill="1" applyBorder="1" applyAlignment="1">
      <alignment horizontal="left" vertical="center" wrapText="1"/>
    </xf>
    <xf numFmtId="0" fontId="8" fillId="0" borderId="23" xfId="0" applyFont="1" applyFill="1" applyBorder="1" applyAlignment="1">
      <alignment horizontal="center" vertical="center" shrinkToFit="1"/>
    </xf>
    <xf numFmtId="0" fontId="8" fillId="0" borderId="46" xfId="0" applyFont="1" applyFill="1" applyBorder="1" applyAlignment="1">
      <alignment vertical="center"/>
    </xf>
    <xf numFmtId="0" fontId="8" fillId="0" borderId="23" xfId="0" applyFont="1" applyFill="1" applyBorder="1" applyAlignment="1">
      <alignment horizontal="left" vertical="center" wrapText="1"/>
    </xf>
    <xf numFmtId="0" fontId="8" fillId="0" borderId="33" xfId="0" applyFont="1" applyFill="1" applyBorder="1" applyAlignment="1">
      <alignment vertical="center"/>
    </xf>
    <xf numFmtId="0" fontId="8" fillId="0" borderId="63" xfId="0" applyFont="1" applyFill="1" applyBorder="1" applyAlignment="1">
      <alignment horizontal="center" vertical="center" wrapText="1"/>
    </xf>
    <xf numFmtId="0" fontId="8" fillId="0" borderId="33" xfId="0" applyFont="1" applyFill="1" applyBorder="1" applyAlignment="1">
      <alignment horizontal="left" vertical="center" wrapText="1"/>
    </xf>
    <xf numFmtId="0" fontId="8" fillId="0" borderId="23" xfId="0" applyFont="1" applyFill="1" applyBorder="1" applyAlignment="1">
      <alignment horizontal="center" vertical="center" wrapText="1"/>
    </xf>
    <xf numFmtId="0" fontId="8" fillId="0" borderId="46" xfId="0" applyFont="1" applyFill="1" applyBorder="1" applyAlignment="1">
      <alignment horizontal="left" vertical="center"/>
    </xf>
    <xf numFmtId="0" fontId="8" fillId="0" borderId="33" xfId="0" applyFont="1" applyFill="1" applyBorder="1" applyAlignment="1">
      <alignment horizontal="center" vertical="center"/>
    </xf>
    <xf numFmtId="0" fontId="8" fillId="0" borderId="18" xfId="0" applyFont="1" applyFill="1" applyBorder="1" applyAlignment="1">
      <alignment horizontal="left" vertical="center"/>
    </xf>
    <xf numFmtId="0" fontId="8" fillId="0" borderId="33" xfId="0" applyFont="1" applyFill="1" applyBorder="1" applyAlignment="1">
      <alignment horizontal="left" vertical="center"/>
    </xf>
    <xf numFmtId="0" fontId="8" fillId="0" borderId="63" xfId="0" applyFont="1" applyFill="1" applyBorder="1" applyAlignment="1">
      <alignment horizontal="center" vertical="center"/>
    </xf>
    <xf numFmtId="0" fontId="35" fillId="0" borderId="55" xfId="0" applyFont="1" applyFill="1" applyBorder="1" applyAlignment="1">
      <alignment horizontal="center" vertical="center"/>
    </xf>
    <xf numFmtId="38" fontId="8" fillId="0" borderId="52" xfId="2" applyFont="1" applyFill="1" applyBorder="1" applyAlignment="1">
      <alignment horizontal="right" vertical="center"/>
    </xf>
    <xf numFmtId="38" fontId="35" fillId="0" borderId="37" xfId="2" applyFont="1" applyFill="1" applyBorder="1" applyAlignment="1" applyProtection="1">
      <alignment horizontal="right" vertical="center"/>
      <protection locked="0"/>
    </xf>
    <xf numFmtId="0" fontId="3" fillId="0" borderId="35" xfId="0" applyFont="1" applyFill="1" applyBorder="1" applyAlignment="1">
      <alignment horizontal="left" vertical="center"/>
    </xf>
    <xf numFmtId="0" fontId="3" fillId="0" borderId="41" xfId="0" applyFont="1" applyFill="1" applyBorder="1" applyAlignment="1">
      <alignment horizontal="left" vertical="center"/>
    </xf>
    <xf numFmtId="0" fontId="3" fillId="0" borderId="72" xfId="0" applyFont="1" applyFill="1" applyBorder="1" applyAlignment="1">
      <alignment horizontal="center" vertical="center"/>
    </xf>
    <xf numFmtId="0" fontId="8" fillId="0" borderId="3" xfId="0" applyFont="1" applyFill="1" applyBorder="1" applyAlignment="1">
      <alignment horizontal="left" vertical="center"/>
    </xf>
    <xf numFmtId="0" fontId="39" fillId="0" borderId="0" xfId="0" applyFont="1">
      <alignment vertical="center"/>
    </xf>
    <xf numFmtId="0" fontId="6" fillId="0" borderId="0" xfId="0" applyFont="1" applyFill="1" applyBorder="1" applyAlignment="1">
      <alignment vertical="center"/>
    </xf>
    <xf numFmtId="0" fontId="6" fillId="0" borderId="28" xfId="0" applyFont="1" applyFill="1" applyBorder="1" applyAlignment="1">
      <alignment horizontal="left" vertical="center"/>
    </xf>
    <xf numFmtId="0" fontId="40" fillId="0" borderId="0" xfId="0" applyFont="1">
      <alignment vertical="center"/>
    </xf>
    <xf numFmtId="0" fontId="35" fillId="0" borderId="26" xfId="0" applyFont="1" applyFill="1" applyBorder="1" applyAlignment="1">
      <alignment horizontal="center" vertical="center"/>
    </xf>
    <xf numFmtId="0" fontId="35" fillId="0" borderId="31" xfId="0" applyFont="1" applyFill="1" applyBorder="1" applyAlignment="1">
      <alignment horizontal="center" vertical="center"/>
    </xf>
    <xf numFmtId="0" fontId="35" fillId="0" borderId="32" xfId="0" applyFont="1" applyFill="1" applyBorder="1" applyAlignment="1">
      <alignment horizontal="center" vertical="center"/>
    </xf>
    <xf numFmtId="0" fontId="35" fillId="0" borderId="33" xfId="0" applyFont="1" applyFill="1" applyBorder="1" applyAlignment="1">
      <alignment horizontal="center" vertical="center"/>
    </xf>
    <xf numFmtId="0" fontId="35" fillId="0" borderId="34" xfId="0" applyFont="1" applyFill="1" applyBorder="1" applyAlignment="1">
      <alignment horizontal="center" vertical="center"/>
    </xf>
    <xf numFmtId="0" fontId="8" fillId="0" borderId="16" xfId="0" applyFont="1" applyFill="1" applyBorder="1" applyAlignment="1">
      <alignment horizontal="left" vertical="center"/>
    </xf>
    <xf numFmtId="0" fontId="8" fillId="0" borderId="33" xfId="0" applyFont="1" applyFill="1" applyBorder="1" applyAlignment="1">
      <alignment horizontal="left" vertical="center"/>
    </xf>
    <xf numFmtId="0" fontId="8" fillId="0" borderId="34" xfId="0" applyFont="1" applyFill="1" applyBorder="1" applyAlignment="1">
      <alignment horizontal="left" vertical="center"/>
    </xf>
    <xf numFmtId="0" fontId="8" fillId="0" borderId="6" xfId="0" applyFont="1" applyFill="1" applyBorder="1" applyAlignment="1">
      <alignment horizontal="left" vertical="center"/>
    </xf>
    <xf numFmtId="0" fontId="8" fillId="0" borderId="18" xfId="0" applyFont="1" applyFill="1" applyBorder="1" applyAlignment="1">
      <alignment horizontal="left" vertical="center"/>
    </xf>
    <xf numFmtId="0" fontId="8" fillId="0" borderId="40" xfId="0" applyFont="1" applyFill="1" applyBorder="1" applyAlignment="1">
      <alignment horizontal="left" vertical="center"/>
    </xf>
    <xf numFmtId="0" fontId="8" fillId="0" borderId="62" xfId="0" applyFont="1" applyFill="1" applyBorder="1" applyAlignment="1">
      <alignment horizontal="center" vertical="center"/>
    </xf>
    <xf numFmtId="0" fontId="8" fillId="0" borderId="63" xfId="0" applyFont="1" applyFill="1" applyBorder="1" applyAlignment="1">
      <alignment horizontal="center" vertical="center"/>
    </xf>
    <xf numFmtId="0" fontId="8" fillId="0" borderId="68" xfId="0" applyFont="1" applyFill="1" applyBorder="1" applyAlignment="1">
      <alignment horizontal="center" vertical="center"/>
    </xf>
    <xf numFmtId="0" fontId="8" fillId="0" borderId="16" xfId="0" applyFont="1" applyFill="1" applyBorder="1" applyAlignment="1">
      <alignment horizontal="left" vertical="center" wrapText="1"/>
    </xf>
    <xf numFmtId="0" fontId="8" fillId="0" borderId="33" xfId="0" applyFont="1" applyFill="1" applyBorder="1" applyAlignment="1">
      <alignment horizontal="left" vertical="center" wrapText="1"/>
    </xf>
    <xf numFmtId="0" fontId="8" fillId="0" borderId="34" xfId="0" applyFont="1" applyFill="1" applyBorder="1" applyAlignment="1">
      <alignment horizontal="left" vertical="center" wrapText="1"/>
    </xf>
    <xf numFmtId="0" fontId="8" fillId="0" borderId="6" xfId="0" applyFont="1" applyFill="1" applyBorder="1" applyAlignment="1">
      <alignment horizontal="left" vertical="center" wrapText="1"/>
    </xf>
    <xf numFmtId="0" fontId="8" fillId="0" borderId="18" xfId="0" applyFont="1" applyFill="1" applyBorder="1" applyAlignment="1">
      <alignment horizontal="left" vertical="center" wrapText="1"/>
    </xf>
    <xf numFmtId="0" fontId="8" fillId="0" borderId="40" xfId="0" applyFont="1" applyFill="1" applyBorder="1" applyAlignment="1">
      <alignment horizontal="left" vertical="center" wrapText="1"/>
    </xf>
    <xf numFmtId="0" fontId="8" fillId="0" borderId="62" xfId="0" applyFont="1" applyFill="1" applyBorder="1" applyAlignment="1">
      <alignment horizontal="center" vertical="center" wrapText="1"/>
    </xf>
    <xf numFmtId="0" fontId="8" fillId="0" borderId="63" xfId="0" applyFont="1" applyFill="1" applyBorder="1" applyAlignment="1">
      <alignment horizontal="center" vertical="center" wrapText="1"/>
    </xf>
    <xf numFmtId="0" fontId="8" fillId="0" borderId="68" xfId="0" applyFont="1" applyFill="1" applyBorder="1" applyAlignment="1">
      <alignment horizontal="center" vertical="center" wrapText="1"/>
    </xf>
    <xf numFmtId="0" fontId="8" fillId="0" borderId="57" xfId="0" applyFont="1" applyFill="1" applyBorder="1" applyAlignment="1">
      <alignment horizontal="center" vertical="center" wrapText="1"/>
    </xf>
    <xf numFmtId="0" fontId="8" fillId="0" borderId="46" xfId="0" applyFont="1" applyFill="1" applyBorder="1" applyAlignment="1">
      <alignment horizontal="center" vertical="center" wrapText="1"/>
    </xf>
    <xf numFmtId="0" fontId="8" fillId="0" borderId="47" xfId="0" applyFont="1" applyFill="1" applyBorder="1" applyAlignment="1">
      <alignment horizontal="center" vertical="center" wrapText="1"/>
    </xf>
    <xf numFmtId="0" fontId="8" fillId="0" borderId="22" xfId="0" applyFont="1" applyFill="1" applyBorder="1" applyAlignment="1">
      <alignment horizontal="center" vertical="center" textRotation="255" shrinkToFit="1"/>
    </xf>
    <xf numFmtId="0" fontId="8" fillId="0" borderId="27" xfId="0" applyFont="1" applyFill="1" applyBorder="1" applyAlignment="1">
      <alignment horizontal="center" vertical="center" textRotation="255" shrinkToFit="1"/>
    </xf>
    <xf numFmtId="0" fontId="8" fillId="0" borderId="2" xfId="0" applyFont="1" applyFill="1" applyBorder="1" applyAlignment="1">
      <alignment horizontal="left" vertical="center" wrapText="1"/>
    </xf>
    <xf numFmtId="0" fontId="8" fillId="0" borderId="3" xfId="0" applyFont="1" applyFill="1" applyBorder="1" applyAlignment="1">
      <alignment horizontal="left" vertical="center" wrapText="1"/>
    </xf>
    <xf numFmtId="0" fontId="8" fillId="0" borderId="44" xfId="0" applyFont="1" applyFill="1" applyBorder="1" applyAlignment="1">
      <alignment horizontal="left" vertical="center" wrapText="1"/>
    </xf>
    <xf numFmtId="0" fontId="3" fillId="0" borderId="22" xfId="0" applyFont="1" applyFill="1" applyBorder="1" applyAlignment="1">
      <alignment horizontal="center" vertical="center" textRotation="255" shrinkToFit="1"/>
    </xf>
    <xf numFmtId="0" fontId="3" fillId="0" borderId="12" xfId="0" applyFont="1" applyFill="1" applyBorder="1" applyAlignment="1">
      <alignment horizontal="center" vertical="center" textRotation="255" shrinkToFit="1"/>
    </xf>
    <xf numFmtId="0" fontId="3" fillId="0" borderId="27" xfId="0" applyFont="1" applyFill="1" applyBorder="1" applyAlignment="1">
      <alignment horizontal="center" vertical="center" textRotation="255" shrinkToFit="1"/>
    </xf>
    <xf numFmtId="0" fontId="3" fillId="0" borderId="10" xfId="0" applyFont="1" applyFill="1" applyBorder="1" applyAlignment="1">
      <alignment horizontal="left" vertical="center"/>
    </xf>
    <xf numFmtId="0" fontId="3" fillId="0" borderId="11" xfId="0" applyFont="1" applyFill="1" applyBorder="1" applyAlignment="1">
      <alignment horizontal="left" vertical="center"/>
    </xf>
    <xf numFmtId="0" fontId="3" fillId="0" borderId="1" xfId="0" applyFont="1" applyFill="1" applyBorder="1" applyAlignment="1">
      <alignment horizontal="left" vertical="center"/>
    </xf>
    <xf numFmtId="0" fontId="3" fillId="0" borderId="13" xfId="0" applyFont="1" applyFill="1" applyBorder="1" applyAlignment="1">
      <alignment horizontal="left" vertical="center"/>
    </xf>
    <xf numFmtId="0" fontId="3" fillId="0" borderId="20" xfId="0" applyFont="1" applyFill="1" applyBorder="1" applyAlignment="1">
      <alignment horizontal="center" vertical="center"/>
    </xf>
    <xf numFmtId="0" fontId="3" fillId="0" borderId="21" xfId="0" applyFont="1" applyFill="1" applyBorder="1" applyAlignment="1">
      <alignment horizontal="center" vertical="center"/>
    </xf>
    <xf numFmtId="0" fontId="8" fillId="0" borderId="22" xfId="0" applyFont="1" applyFill="1" applyBorder="1" applyAlignment="1">
      <alignment horizontal="center" vertical="center" textRotation="255"/>
    </xf>
    <xf numFmtId="0" fontId="8" fillId="0" borderId="12" xfId="0" applyFont="1" applyFill="1" applyBorder="1" applyAlignment="1">
      <alignment horizontal="center" vertical="center" textRotation="255"/>
    </xf>
    <xf numFmtId="0" fontId="8" fillId="0" borderId="27" xfId="0" applyFont="1" applyFill="1" applyBorder="1" applyAlignment="1">
      <alignment horizontal="center" vertical="center" textRotation="255"/>
    </xf>
    <xf numFmtId="0" fontId="35" fillId="0" borderId="22" xfId="0" applyFont="1" applyFill="1" applyBorder="1" applyAlignment="1">
      <alignment horizontal="center" vertical="center"/>
    </xf>
    <xf numFmtId="0" fontId="35" fillId="0" borderId="23" xfId="0" applyFont="1" applyFill="1" applyBorder="1" applyAlignment="1">
      <alignment horizontal="center" vertical="center"/>
    </xf>
    <xf numFmtId="0" fontId="35" fillId="0" borderId="27" xfId="0" applyFont="1" applyFill="1" applyBorder="1" applyAlignment="1">
      <alignment horizontal="center" vertical="center"/>
    </xf>
    <xf numFmtId="0" fontId="35" fillId="0" borderId="28" xfId="0" applyFont="1" applyFill="1" applyBorder="1" applyAlignment="1">
      <alignment horizontal="center" vertical="center"/>
    </xf>
    <xf numFmtId="0" fontId="8" fillId="0" borderId="45" xfId="0" applyFont="1" applyFill="1" applyBorder="1" applyAlignment="1">
      <alignment horizontal="left" vertical="center"/>
    </xf>
    <xf numFmtId="0" fontId="8" fillId="0" borderId="46" xfId="0" applyFont="1" applyFill="1" applyBorder="1" applyAlignment="1">
      <alignment horizontal="left" vertical="center"/>
    </xf>
    <xf numFmtId="0" fontId="8" fillId="0" borderId="47" xfId="0" applyFont="1" applyFill="1" applyBorder="1" applyAlignment="1">
      <alignment horizontal="left" vertical="center"/>
    </xf>
    <xf numFmtId="0" fontId="8" fillId="0" borderId="16" xfId="0" applyFont="1" applyFill="1" applyBorder="1" applyAlignment="1">
      <alignment horizontal="center" vertical="center"/>
    </xf>
    <xf numFmtId="0" fontId="8" fillId="0" borderId="33" xfId="0" applyFont="1" applyFill="1" applyBorder="1" applyAlignment="1">
      <alignment horizontal="center" vertical="center"/>
    </xf>
    <xf numFmtId="0" fontId="8" fillId="0" borderId="34" xfId="0" applyFont="1" applyFill="1" applyBorder="1" applyAlignment="1">
      <alignment horizontal="center" vertical="center"/>
    </xf>
    <xf numFmtId="0" fontId="8" fillId="0" borderId="2" xfId="0" applyFont="1" applyFill="1" applyBorder="1" applyAlignment="1">
      <alignment horizontal="left" vertical="center"/>
    </xf>
    <xf numFmtId="0" fontId="8" fillId="0" borderId="3" xfId="0" applyFont="1" applyFill="1" applyBorder="1" applyAlignment="1">
      <alignment horizontal="left" vertical="center"/>
    </xf>
    <xf numFmtId="0" fontId="8" fillId="0" borderId="44" xfId="0" applyFont="1" applyFill="1" applyBorder="1" applyAlignment="1">
      <alignment horizontal="left" vertical="center"/>
    </xf>
    <xf numFmtId="0" fontId="8" fillId="0" borderId="57" xfId="0" applyFont="1" applyFill="1" applyBorder="1" applyAlignment="1">
      <alignment horizontal="center" vertical="center"/>
    </xf>
    <xf numFmtId="0" fontId="8" fillId="0" borderId="46" xfId="0" applyFont="1" applyFill="1" applyBorder="1" applyAlignment="1">
      <alignment horizontal="center" vertical="center"/>
    </xf>
    <xf numFmtId="0" fontId="8" fillId="0" borderId="47" xfId="0" applyFont="1" applyFill="1" applyBorder="1" applyAlignment="1">
      <alignment horizontal="center" vertical="center"/>
    </xf>
    <xf numFmtId="0" fontId="8" fillId="0" borderId="57" xfId="0" applyFont="1" applyFill="1" applyBorder="1" applyAlignment="1">
      <alignment horizontal="center" vertical="center" shrinkToFit="1"/>
    </xf>
    <xf numFmtId="0" fontId="8" fillId="0" borderId="46" xfId="0" applyFont="1" applyFill="1" applyBorder="1" applyAlignment="1">
      <alignment horizontal="center" vertical="center" shrinkToFit="1"/>
    </xf>
    <xf numFmtId="0" fontId="8" fillId="0" borderId="47" xfId="0" applyFont="1" applyFill="1" applyBorder="1" applyAlignment="1">
      <alignment horizontal="center" vertical="center" shrinkToFit="1"/>
    </xf>
    <xf numFmtId="0" fontId="8" fillId="0" borderId="45" xfId="0" applyFont="1" applyFill="1" applyBorder="1" applyAlignment="1">
      <alignment vertical="center" wrapText="1"/>
    </xf>
    <xf numFmtId="0" fontId="8" fillId="0" borderId="46" xfId="0" applyFont="1" applyFill="1" applyBorder="1" applyAlignment="1">
      <alignment vertical="center"/>
    </xf>
    <xf numFmtId="0" fontId="8" fillId="0" borderId="47" xfId="0" applyFont="1" applyFill="1" applyBorder="1" applyAlignment="1">
      <alignment vertical="center"/>
    </xf>
    <xf numFmtId="0" fontId="8" fillId="0" borderId="16" xfId="0" applyFont="1" applyFill="1" applyBorder="1" applyAlignment="1">
      <alignment vertical="center" wrapText="1"/>
    </xf>
    <xf numFmtId="0" fontId="8" fillId="0" borderId="33" xfId="0" applyFont="1" applyFill="1" applyBorder="1" applyAlignment="1">
      <alignment vertical="center"/>
    </xf>
    <xf numFmtId="0" fontId="8" fillId="0" borderId="34" xfId="0" applyFont="1" applyFill="1" applyBorder="1" applyAlignment="1">
      <alignment vertical="center"/>
    </xf>
    <xf numFmtId="0" fontId="8" fillId="0" borderId="45" xfId="0" applyFont="1" applyFill="1" applyBorder="1" applyAlignment="1">
      <alignment horizontal="left" vertical="center" wrapText="1"/>
    </xf>
    <xf numFmtId="0" fontId="8" fillId="0" borderId="46" xfId="0" applyFont="1" applyFill="1" applyBorder="1" applyAlignment="1">
      <alignment horizontal="left" vertical="center" wrapText="1"/>
    </xf>
    <xf numFmtId="0" fontId="8" fillId="0" borderId="47" xfId="0" applyFont="1" applyFill="1" applyBorder="1" applyAlignment="1">
      <alignment horizontal="left" vertical="center" wrapText="1"/>
    </xf>
    <xf numFmtId="0" fontId="8" fillId="0" borderId="62" xfId="0" applyFont="1" applyFill="1" applyBorder="1" applyAlignment="1">
      <alignment horizontal="left" vertical="center" wrapText="1"/>
    </xf>
    <xf numFmtId="0" fontId="8" fillId="0" borderId="63" xfId="0" applyFont="1" applyFill="1" applyBorder="1" applyAlignment="1">
      <alignment horizontal="left" vertical="center" wrapText="1"/>
    </xf>
    <xf numFmtId="0" fontId="8" fillId="0" borderId="68" xfId="0" applyFont="1" applyFill="1" applyBorder="1" applyAlignment="1">
      <alignment horizontal="left" vertical="center" wrapText="1"/>
    </xf>
    <xf numFmtId="0" fontId="8" fillId="0" borderId="59" xfId="0" applyFont="1" applyFill="1" applyBorder="1" applyAlignment="1">
      <alignment vertical="center" wrapText="1"/>
    </xf>
    <xf numFmtId="0" fontId="8" fillId="0" borderId="38" xfId="0" applyFont="1" applyFill="1" applyBorder="1" applyAlignment="1">
      <alignment vertical="center" wrapText="1"/>
    </xf>
    <xf numFmtId="0" fontId="8" fillId="0" borderId="58" xfId="0" applyFont="1" applyFill="1" applyBorder="1" applyAlignment="1">
      <alignment vertical="center" wrapText="1"/>
    </xf>
    <xf numFmtId="0" fontId="8" fillId="0" borderId="6" xfId="0" applyFont="1" applyFill="1" applyBorder="1" applyAlignment="1">
      <alignment vertical="center" shrinkToFit="1"/>
    </xf>
    <xf numFmtId="0" fontId="8" fillId="0" borderId="18" xfId="0" applyFont="1" applyFill="1" applyBorder="1" applyAlignment="1">
      <alignment vertical="center" shrinkToFit="1"/>
    </xf>
    <xf numFmtId="0" fontId="8" fillId="0" borderId="40" xfId="0" applyFont="1" applyFill="1" applyBorder="1" applyAlignment="1">
      <alignment vertical="center" shrinkToFit="1"/>
    </xf>
    <xf numFmtId="0" fontId="8" fillId="0" borderId="59" xfId="0" applyFont="1" applyFill="1" applyBorder="1" applyAlignment="1">
      <alignment vertical="center"/>
    </xf>
    <xf numFmtId="0" fontId="8" fillId="0" borderId="38" xfId="0" applyFont="1" applyFill="1" applyBorder="1" applyAlignment="1">
      <alignment vertical="center"/>
    </xf>
    <xf numFmtId="0" fontId="8" fillId="0" borderId="58" xfId="0" applyFont="1" applyFill="1" applyBorder="1" applyAlignment="1">
      <alignment vertical="center"/>
    </xf>
    <xf numFmtId="0" fontId="8" fillId="0" borderId="54" xfId="0" applyFont="1" applyFill="1" applyBorder="1" applyAlignment="1">
      <alignment vertical="center"/>
    </xf>
    <xf numFmtId="0" fontId="8" fillId="0" borderId="66" xfId="0" applyFont="1" applyFill="1" applyBorder="1" applyAlignment="1">
      <alignment vertical="center"/>
    </xf>
    <xf numFmtId="0" fontId="8" fillId="0" borderId="67" xfId="0" applyFont="1" applyFill="1" applyBorder="1" applyAlignment="1">
      <alignment vertical="center"/>
    </xf>
  </cellXfs>
  <cellStyles count="70">
    <cellStyle name="%" xfId="4"/>
    <cellStyle name="､@ｯ・laroux" xfId="5"/>
    <cellStyle name="121" xfId="6"/>
    <cellStyle name="1Normal" xfId="7"/>
    <cellStyle name="Calc Currency (0)" xfId="8"/>
    <cellStyle name="Comma  - Style1" xfId="9"/>
    <cellStyle name="Comma  - Style2" xfId="10"/>
    <cellStyle name="Comma  - Style3" xfId="11"/>
    <cellStyle name="Comma  - Style4" xfId="12"/>
    <cellStyle name="Comma  - Style5" xfId="13"/>
    <cellStyle name="Comma  - Style6" xfId="14"/>
    <cellStyle name="Comma  - Style7" xfId="15"/>
    <cellStyle name="Comma  - Style8" xfId="16"/>
    <cellStyle name="Comma [0]_Bankaccount1" xfId="17"/>
    <cellStyle name="dgw" xfId="18"/>
    <cellStyle name="Grey" xfId="19"/>
    <cellStyle name="Header1" xfId="20"/>
    <cellStyle name="Header2" xfId="21"/>
    <cellStyle name="Inhaltsverzeichnispunke" xfId="22"/>
    <cellStyle name="Input [yellow]" xfId="23"/>
    <cellStyle name="MainData" xfId="24"/>
    <cellStyle name="MajorTotal" xfId="25"/>
    <cellStyle name="Milliers [0]_laroux" xfId="26"/>
    <cellStyle name="Milliers_laroux" xfId="27"/>
    <cellStyle name="Mon騁aire [0]_laroux" xfId="28"/>
    <cellStyle name="Mon騁aire_laroux" xfId="29"/>
    <cellStyle name="Normal - Style1" xfId="30"/>
    <cellStyle name="Normal_#18-Internet" xfId="31"/>
    <cellStyle name="NormalOPrint_Module_E (2)" xfId="32"/>
    <cellStyle name="Percent [2]" xfId="33"/>
    <cellStyle name="subhead" xfId="34"/>
    <cellStyle name="SubTotal" xfId="35"/>
    <cellStyle name="TC_MM/DD" xfId="36"/>
    <cellStyle name="Times New Roman" xfId="37"/>
    <cellStyle name="Title" xfId="38"/>
    <cellStyle name="UB1" xfId="39"/>
    <cellStyle name="UB2" xfId="40"/>
    <cellStyle name="w12" xfId="41"/>
    <cellStyle name="パーセント 2" xfId="3"/>
    <cellStyle name="パーセント 2 2" xfId="42"/>
    <cellStyle name="パーセント 2 2 2" xfId="43"/>
    <cellStyle name="パーセント 2 3" xfId="44"/>
    <cellStyle name="パーセント()" xfId="45"/>
    <cellStyle name="パーセント(0.00)" xfId="46"/>
    <cellStyle name="パーセント[0.00]" xfId="47"/>
    <cellStyle name="ハイパーリンク 2" xfId="48"/>
    <cellStyle name="ハイパーリンク 2 2" xfId="49"/>
    <cellStyle name="パターンＢ" xfId="50"/>
    <cellStyle name="一覧標準" xfId="51"/>
    <cellStyle name="桁蟻唇Ｆ [0.00]__?O±U砥悠表抽出" xfId="52"/>
    <cellStyle name="桁蟻唇Ｆ_?IA" xfId="53"/>
    <cellStyle name="桁区切り [0.0]" xfId="54"/>
    <cellStyle name="桁区切り 2" xfId="2"/>
    <cellStyle name="桁区切り 3" xfId="55"/>
    <cellStyle name="桁区切り 3 2" xfId="56"/>
    <cellStyle name="桁区切り 4" xfId="57"/>
    <cellStyle name="見出し１" xfId="58"/>
    <cellStyle name="上詰め" xfId="59"/>
    <cellStyle name="折り返し" xfId="60"/>
    <cellStyle name="脱浦 [0.00]_?1?T-°U" xfId="61"/>
    <cellStyle name="脱浦_?1?T-°U" xfId="62"/>
    <cellStyle name="標準" xfId="0" builtinId="0"/>
    <cellStyle name="標準 2" xfId="1"/>
    <cellStyle name="標準 2 2" xfId="63"/>
    <cellStyle name="標準 2 3" xfId="64"/>
    <cellStyle name="標準 3" xfId="65"/>
    <cellStyle name="標準 4" xfId="66"/>
    <cellStyle name="標準 4 2" xfId="67"/>
    <cellStyle name="標準 4 2 2" xfId="68"/>
    <cellStyle name="未定義" xfId="6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5</xdr:col>
      <xdr:colOff>1120590</xdr:colOff>
      <xdr:row>0</xdr:row>
      <xdr:rowOff>73399</xdr:rowOff>
    </xdr:from>
    <xdr:to>
      <xdr:col>16</xdr:col>
      <xdr:colOff>952502</xdr:colOff>
      <xdr:row>1</xdr:row>
      <xdr:rowOff>285751</xdr:rowOff>
    </xdr:to>
    <xdr:sp macro="" textlink="">
      <xdr:nvSpPr>
        <xdr:cNvPr id="2" name="テキスト ボックス 1"/>
        <xdr:cNvSpPr txBox="1"/>
      </xdr:nvSpPr>
      <xdr:spPr>
        <a:xfrm>
          <a:off x="19117237" y="73399"/>
          <a:ext cx="1210236" cy="313205"/>
        </a:xfrm>
        <a:prstGeom prst="rect">
          <a:avLst/>
        </a:prstGeom>
        <a:solidFill>
          <a:schemeClr val="lt1"/>
        </a:solidFill>
        <a:ln w="127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100">
              <a:latin typeface="ＭＳ 明朝" pitchFamily="17" charset="-128"/>
              <a:ea typeface="ＭＳ 明朝" pitchFamily="17" charset="-128"/>
            </a:rPr>
            <a:t>様式６－３</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v02spt:2470/FINAL/&#23665;&#21475;&#27231;&#33021;&#36861;&#21152;/&#12524;&#12452;&#12490;&#12499;&#25522;&#36617;&#12501;&#12449;&#12452;&#12523;/20120417_(110413)&#12524;&#12472;&#12487;&#12531;&#12473;&#26619;&#23450;&#12501;&#12449;&#12452;&#12523;Ver.6.1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hv02spt:2470/reinavi/cabinet/DocLib22/&#35413;&#20385;&#35519;&#26619;&#38306;&#36899;/&#35388;&#21048;&#21270;&#35413;&#20385;&#38306;&#36899;/&#26619;&#23450;&#38306;&#36899;/&#21029;&#34920;&#12539;&#26619;&#23450;&#12501;&#12449;&#12452;&#12523;/(121130)&#12458;&#12501;&#12451;&#12473;&#26619;&#23450;&#12501;&#12449;&#12452;&#12523;Ver.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up情報"/>
      <sheetName val="①調整"/>
      <sheetName val="①-2物件概要入力"/>
      <sheetName val="②現行契約・潜在総収益"/>
      <sheetName val="③安定的直還"/>
      <sheetName val="④ＤＣＦ（作業用）"/>
      <sheetName val="⑤収支査定"/>
      <sheetName val="⑥評価履歴"/>
      <sheetName val="⑦土地残余"/>
      <sheetName val="建物減額・減免"/>
      <sheetName val="物件概要"/>
      <sheetName val="サマリー"/>
      <sheetName val="別表 比準"/>
      <sheetName val="別表 積算"/>
      <sheetName val="別表-1"/>
      <sheetName val="別表-2"/>
      <sheetName val="別表-3"/>
      <sheetName val="別表-4直還"/>
      <sheetName val="別表5-1ＤＣＦ"/>
      <sheetName val="別表5-2採用資料"/>
      <sheetName val="別表5-3,4,5査定根拠"/>
      <sheetName val="別表 土地残余"/>
      <sheetName val="ﾊﾞﾗﾝｽﾁｪｯｸ(住宅)用"/>
      <sheetName val="経過報告用"/>
      <sheetName val="データベース用"/>
      <sheetName val="築年スプレッド（住宅用）"/>
    </sheetNames>
    <sheetDataSet>
      <sheetData sheetId="0"/>
      <sheetData sheetId="1"/>
      <sheetData sheetId="2"/>
      <sheetData sheetId="3"/>
      <sheetData sheetId="4"/>
      <sheetData sheetId="5"/>
      <sheetData sheetId="6">
        <row r="211">
          <cell r="C211">
            <v>0.03</v>
          </cell>
        </row>
        <row r="235">
          <cell r="C235">
            <v>1.4E-2</v>
          </cell>
        </row>
        <row r="236">
          <cell r="C236">
            <v>3.0000000000000001E-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Up情報"/>
      <sheetName val="①調整"/>
      <sheetName val="①-2物件概要入力"/>
      <sheetName val="②現行契約・潜在総収益"/>
      <sheetName val="③安定的直還"/>
      <sheetName val="④ＤＣＦ（作業用）"/>
      <sheetName val="⑤収支&amp;利回り査定"/>
      <sheetName val="⑥評価履歴"/>
      <sheetName val="⑦土地の収益"/>
      <sheetName val="⇒評価書用"/>
      <sheetName val="物件概要"/>
      <sheetName val="サマリー"/>
      <sheetName val="別表 比準"/>
      <sheetName val="別表 積算"/>
      <sheetName val="別表-1"/>
      <sheetName val="別表-2"/>
      <sheetName val="別表-3"/>
      <sheetName val="別表-4直還"/>
      <sheetName val="別表5-1ＤＣＦ"/>
      <sheetName val="別表5-2採用資料"/>
      <sheetName val="別表5-3,4,5査定根拠"/>
      <sheetName val="別表 土地の収益"/>
      <sheetName val="⇒取り纏め用"/>
      <sheetName val="ﾊﾞﾗﾝｽﾁｪｯｸ(事務所)用"/>
      <sheetName val="経過報告用"/>
      <sheetName val="データベース用"/>
    </sheetNames>
    <sheetDataSet>
      <sheetData sheetId="0"/>
      <sheetData sheetId="1">
        <row r="2">
          <cell r="G2" t="str">
            <v>鑑定評価</v>
          </cell>
        </row>
        <row r="3">
          <cell r="C3" t="str">
            <v>○○ビル</v>
          </cell>
          <cell r="F3">
            <v>41000</v>
          </cell>
          <cell r="K3" t="str">
            <v>研証第00000号</v>
          </cell>
        </row>
        <row r="5">
          <cell r="D5" t="str">
            <v>東京都港区虎ノ門1丁目○番○</v>
          </cell>
        </row>
        <row r="6">
          <cell r="D6" t="str">
            <v>宅地</v>
          </cell>
        </row>
        <row r="10">
          <cell r="D10" t="str">
            <v>S･SRC造B1F付9F</v>
          </cell>
        </row>
        <row r="11">
          <cell r="D11">
            <v>33970</v>
          </cell>
        </row>
        <row r="12">
          <cell r="D12" t="str">
            <v>事務所</v>
          </cell>
        </row>
        <row r="14">
          <cell r="D14">
            <v>5593.24</v>
          </cell>
        </row>
        <row r="18">
          <cell r="E18">
            <v>5000000</v>
          </cell>
        </row>
        <row r="23">
          <cell r="E23">
            <v>1003.27</v>
          </cell>
        </row>
        <row r="27">
          <cell r="E27">
            <v>260000</v>
          </cell>
        </row>
        <row r="28">
          <cell r="E28">
            <v>15000</v>
          </cell>
        </row>
        <row r="30">
          <cell r="E30">
            <v>0.39</v>
          </cell>
        </row>
        <row r="33">
          <cell r="E33">
            <v>1.3</v>
          </cell>
        </row>
        <row r="66">
          <cell r="E66">
            <v>1478000</v>
          </cell>
        </row>
      </sheetData>
      <sheetData sheetId="2">
        <row r="2">
          <cell r="B2" t="str">
            <v>一般財団法人日本不動産研究所</v>
          </cell>
        </row>
        <row r="3">
          <cell r="B3">
            <v>0</v>
          </cell>
        </row>
        <row r="4">
          <cell r="B4" t="str">
            <v>東京都港区虎ノ門1丁目○番○号</v>
          </cell>
        </row>
        <row r="5">
          <cell r="B5" t="str">
            <v>所有権（100%）</v>
          </cell>
        </row>
        <row r="6">
          <cell r="B6" t="str">
            <v>所有権（100%）</v>
          </cell>
        </row>
        <row r="7">
          <cell r="B7" t="str">
            <v>貸家及びその敷地</v>
          </cell>
        </row>
        <row r="8">
          <cell r="B8" t="str">
            <v>投資信託及び投資法人に関する法律による投資法人が規約等にしたがって対象不動産を運用することを前提とする鑑定評価</v>
          </cell>
        </row>
        <row r="9">
          <cell r="B9" t="str">
            <v>特定価格</v>
          </cell>
        </row>
      </sheetData>
      <sheetData sheetId="3">
        <row r="18">
          <cell r="I18">
            <v>3636.64</v>
          </cell>
          <cell r="J18">
            <v>19201467</v>
          </cell>
          <cell r="K18">
            <v>4628058</v>
          </cell>
          <cell r="L18">
            <v>284454458</v>
          </cell>
          <cell r="T18">
            <v>5593.24</v>
          </cell>
          <cell r="W18">
            <v>28019127</v>
          </cell>
          <cell r="Z18">
            <v>7171454</v>
          </cell>
          <cell r="AD18">
            <v>350665118</v>
          </cell>
        </row>
        <row r="20">
          <cell r="I20">
            <v>0.65</v>
          </cell>
        </row>
        <row r="38">
          <cell r="I38">
            <v>0</v>
          </cell>
          <cell r="J38">
            <v>0</v>
          </cell>
          <cell r="K38">
            <v>0</v>
          </cell>
          <cell r="L38">
            <v>0</v>
          </cell>
          <cell r="T38">
            <v>0</v>
          </cell>
          <cell r="W38">
            <v>0</v>
          </cell>
          <cell r="Z38">
            <v>0</v>
          </cell>
          <cell r="AD38">
            <v>0</v>
          </cell>
        </row>
        <row r="40">
          <cell r="I40" t="e">
            <v>#DIV/0!</v>
          </cell>
        </row>
        <row r="48">
          <cell r="I48">
            <v>0</v>
          </cell>
          <cell r="J48">
            <v>0</v>
          </cell>
          <cell r="K48">
            <v>0</v>
          </cell>
          <cell r="L48">
            <v>0</v>
          </cell>
          <cell r="T48">
            <v>0</v>
          </cell>
          <cell r="W48">
            <v>0</v>
          </cell>
          <cell r="Z48">
            <v>0</v>
          </cell>
          <cell r="AD48">
            <v>0</v>
          </cell>
        </row>
        <row r="50">
          <cell r="I50" t="e">
            <v>#DIV/0!</v>
          </cell>
        </row>
        <row r="58">
          <cell r="I58">
            <v>0</v>
          </cell>
          <cell r="J58">
            <v>0</v>
          </cell>
          <cell r="K58">
            <v>0</v>
          </cell>
          <cell r="L58">
            <v>0</v>
          </cell>
          <cell r="T58">
            <v>0</v>
          </cell>
          <cell r="W58">
            <v>0</v>
          </cell>
          <cell r="Z58">
            <v>0</v>
          </cell>
          <cell r="AD58">
            <v>0</v>
          </cell>
        </row>
        <row r="60">
          <cell r="I60" t="e">
            <v>#DIV/0!</v>
          </cell>
        </row>
        <row r="68">
          <cell r="I68">
            <v>0</v>
          </cell>
          <cell r="J68">
            <v>0</v>
          </cell>
          <cell r="K68">
            <v>0</v>
          </cell>
          <cell r="L68">
            <v>0</v>
          </cell>
          <cell r="T68">
            <v>0</v>
          </cell>
          <cell r="W68">
            <v>0</v>
          </cell>
          <cell r="Z68">
            <v>0</v>
          </cell>
          <cell r="AD68">
            <v>0</v>
          </cell>
        </row>
        <row r="70">
          <cell r="I70" t="e">
            <v>#DIV/0!</v>
          </cell>
        </row>
        <row r="80">
          <cell r="I80">
            <v>3</v>
          </cell>
          <cell r="J80">
            <v>105000</v>
          </cell>
          <cell r="K80">
            <v>105000</v>
          </cell>
          <cell r="T80">
            <v>3</v>
          </cell>
          <cell r="V80">
            <v>105000</v>
          </cell>
          <cell r="X80">
            <v>105000</v>
          </cell>
        </row>
        <row r="82">
          <cell r="I82">
            <v>1</v>
          </cell>
        </row>
      </sheetData>
      <sheetData sheetId="4"/>
      <sheetData sheetId="5"/>
      <sheetData sheetId="6">
        <row r="7">
          <cell r="C7">
            <v>0.02</v>
          </cell>
        </row>
        <row r="30">
          <cell r="B30" t="str">
            <v>事務所2</v>
          </cell>
        </row>
        <row r="45">
          <cell r="B45" t="str">
            <v>店舗</v>
          </cell>
        </row>
        <row r="60">
          <cell r="B60" t="str">
            <v>店舗2</v>
          </cell>
        </row>
        <row r="135">
          <cell r="C135">
            <v>0.03</v>
          </cell>
        </row>
        <row r="136">
          <cell r="C136">
            <v>1.4999999999999999E-2</v>
          </cell>
        </row>
        <row r="137">
          <cell r="C137">
            <v>10</v>
          </cell>
        </row>
      </sheetData>
      <sheetData sheetId="7"/>
      <sheetData sheetId="8">
        <row r="11">
          <cell r="H11">
            <v>18400000</v>
          </cell>
        </row>
      </sheetData>
      <sheetData sheetId="9"/>
      <sheetData sheetId="10"/>
      <sheetData sheetId="11"/>
      <sheetData sheetId="12">
        <row r="4">
          <cell r="D4" t="str">
            <v>別表④　近隣地域の標準的使用における標準価格</v>
          </cell>
        </row>
      </sheetData>
      <sheetData sheetId="13">
        <row r="8">
          <cell r="F8">
            <v>1.02</v>
          </cell>
        </row>
        <row r="14">
          <cell r="C14" t="str">
            <v>格差修正率</v>
          </cell>
        </row>
        <row r="27">
          <cell r="K27" t="str">
            <v>街路</v>
          </cell>
          <cell r="L27" t="str">
            <v>幅員</v>
          </cell>
          <cell r="M27" t="str">
            <v>幅員、系統・連続性</v>
          </cell>
          <cell r="N27" t="str">
            <v>幅員等</v>
          </cell>
          <cell r="O27" t="str">
            <v>系統・連続性</v>
          </cell>
          <cell r="P27">
            <v>0</v>
          </cell>
          <cell r="Q27">
            <v>0</v>
          </cell>
          <cell r="R27">
            <v>0</v>
          </cell>
          <cell r="S27">
            <v>0</v>
          </cell>
        </row>
        <row r="28">
          <cell r="K28" t="str">
            <v>交通・接近</v>
          </cell>
          <cell r="L28" t="str">
            <v>駅への接近性</v>
          </cell>
          <cell r="M28" t="str">
            <v>都心への接近性</v>
          </cell>
          <cell r="N28" t="str">
            <v>中心市街地への接近性</v>
          </cell>
          <cell r="O28" t="str">
            <v>駅の性格</v>
          </cell>
          <cell r="P28">
            <v>0</v>
          </cell>
          <cell r="Q28">
            <v>0</v>
          </cell>
          <cell r="R28">
            <v>0</v>
          </cell>
          <cell r="S28">
            <v>0</v>
          </cell>
          <cell r="T28">
            <v>0</v>
          </cell>
        </row>
        <row r="29">
          <cell r="K29" t="str">
            <v>環境</v>
          </cell>
          <cell r="L29" t="str">
            <v>商況</v>
          </cell>
          <cell r="M29" t="str">
            <v>住環境</v>
          </cell>
          <cell r="N29" t="str">
            <v>繁華性</v>
          </cell>
          <cell r="O29" t="str">
            <v>用途の多様性</v>
          </cell>
          <cell r="P29" t="str">
            <v>事務所環境</v>
          </cell>
          <cell r="Q29">
            <v>0</v>
          </cell>
          <cell r="R29">
            <v>0</v>
          </cell>
          <cell r="S29">
            <v>0</v>
          </cell>
          <cell r="T29">
            <v>0</v>
          </cell>
          <cell r="U29">
            <v>0</v>
          </cell>
        </row>
        <row r="30">
          <cell r="K30" t="str">
            <v>行政的</v>
          </cell>
          <cell r="L30" t="str">
            <v>容積率</v>
          </cell>
          <cell r="M30" t="str">
            <v>用途地域</v>
          </cell>
          <cell r="N30" t="str">
            <v>住宅付置を要する</v>
          </cell>
          <cell r="O30" t="str">
            <v>形態規制</v>
          </cell>
          <cell r="P30">
            <v>0</v>
          </cell>
          <cell r="Q30">
            <v>0</v>
          </cell>
          <cell r="R30">
            <v>0</v>
          </cell>
          <cell r="S30">
            <v>0</v>
          </cell>
          <cell r="T30">
            <v>0</v>
          </cell>
        </row>
        <row r="31">
          <cell r="K31" t="str">
            <v>画地</v>
          </cell>
          <cell r="L31" t="str">
            <v>角地</v>
          </cell>
          <cell r="M31" t="str">
            <v>準角地</v>
          </cell>
          <cell r="N31" t="str">
            <v>二方路地</v>
          </cell>
          <cell r="O31" t="str">
            <v>三方路地</v>
          </cell>
          <cell r="P31" t="str">
            <v>四方路地</v>
          </cell>
          <cell r="Q31" t="str">
            <v>中間画地</v>
          </cell>
          <cell r="R31" t="str">
            <v>不整形地</v>
          </cell>
          <cell r="S31" t="str">
            <v>奥行長大</v>
          </cell>
          <cell r="T31" t="str">
            <v>接面方位</v>
          </cell>
          <cell r="U31" t="str">
            <v>接面状況</v>
          </cell>
          <cell r="V31" t="str">
            <v>規模</v>
          </cell>
          <cell r="W31" t="str">
            <v>規模が大きい</v>
          </cell>
          <cell r="X31" t="str">
            <v>セットバックを要する</v>
          </cell>
          <cell r="Y31" t="str">
            <v>セットバック部分を含む</v>
          </cell>
          <cell r="Z31" t="str">
            <v>道路敷を含む</v>
          </cell>
          <cell r="AA31" t="str">
            <v>私道敷を含む</v>
          </cell>
          <cell r="AB31">
            <v>0</v>
          </cell>
        </row>
        <row r="32">
          <cell r="K32" t="str">
            <v>その他</v>
          </cell>
          <cell r="L32" t="str">
            <v>規模</v>
          </cell>
          <cell r="M32">
            <v>0</v>
          </cell>
          <cell r="N32">
            <v>0</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S67"/>
  <sheetViews>
    <sheetView tabSelected="1" topLeftCell="A43" zoomScale="85" zoomScaleNormal="85" workbookViewId="0">
      <selection activeCell="B60" sqref="B60"/>
    </sheetView>
  </sheetViews>
  <sheetFormatPr defaultRowHeight="13.5"/>
  <cols>
    <col min="1" max="1" width="2.625" style="1" customWidth="1"/>
    <col min="2" max="2" width="4.75" style="1" customWidth="1"/>
    <col min="3" max="5" width="12.625" style="1" customWidth="1"/>
    <col min="6" max="6" width="28.125" style="1" customWidth="1"/>
    <col min="7" max="17" width="18.125" style="1" customWidth="1"/>
    <col min="18" max="16384" width="9" style="1"/>
  </cols>
  <sheetData>
    <row r="1" spans="1:19" ht="8.25" customHeight="1"/>
    <row r="2" spans="1:19" ht="26.25" customHeight="1">
      <c r="B2" s="120" t="s">
        <v>1</v>
      </c>
    </row>
    <row r="3" spans="1:19" s="8" customFormat="1" ht="23.25" customHeight="1" thickBot="1">
      <c r="A3" s="3"/>
      <c r="B3" s="121" t="s">
        <v>54</v>
      </c>
      <c r="C3" s="121"/>
      <c r="D3" s="5"/>
      <c r="E3" s="5"/>
      <c r="F3" s="5"/>
      <c r="G3" s="4"/>
      <c r="H3" s="4"/>
      <c r="I3" s="6"/>
      <c r="J3" s="4"/>
      <c r="K3" s="4"/>
      <c r="L3" s="4"/>
      <c r="M3" s="4"/>
      <c r="N3" s="4"/>
      <c r="O3" s="4"/>
      <c r="P3" s="4"/>
      <c r="Q3" s="3" t="s">
        <v>2</v>
      </c>
      <c r="R3" s="4"/>
      <c r="S3" s="7"/>
    </row>
    <row r="4" spans="1:19" s="8" customFormat="1" ht="22.5" customHeight="1">
      <c r="A4" s="3"/>
      <c r="B4" s="167" t="s">
        <v>36</v>
      </c>
      <c r="C4" s="168"/>
      <c r="D4" s="168"/>
      <c r="E4" s="168"/>
      <c r="F4" s="124" t="s">
        <v>56</v>
      </c>
      <c r="G4" s="126" t="s">
        <v>35</v>
      </c>
      <c r="H4" s="127"/>
      <c r="I4" s="127"/>
      <c r="J4" s="127"/>
      <c r="K4" s="127"/>
      <c r="L4" s="127"/>
      <c r="M4" s="127"/>
      <c r="N4" s="127"/>
      <c r="O4" s="127"/>
      <c r="P4" s="127"/>
      <c r="Q4" s="128"/>
      <c r="R4" s="9"/>
      <c r="S4" s="7"/>
    </row>
    <row r="5" spans="1:19" s="8" customFormat="1" ht="22.5" customHeight="1" thickBot="1">
      <c r="A5" s="3"/>
      <c r="B5" s="169"/>
      <c r="C5" s="170"/>
      <c r="D5" s="170"/>
      <c r="E5" s="170"/>
      <c r="F5" s="125"/>
      <c r="G5" s="10" t="s">
        <v>57</v>
      </c>
      <c r="H5" s="113">
        <v>1</v>
      </c>
      <c r="I5" s="11">
        <v>2</v>
      </c>
      <c r="J5" s="12">
        <v>3</v>
      </c>
      <c r="K5" s="11">
        <v>4</v>
      </c>
      <c r="L5" s="12">
        <v>5</v>
      </c>
      <c r="M5" s="11">
        <v>6</v>
      </c>
      <c r="N5" s="12">
        <v>7</v>
      </c>
      <c r="O5" s="11">
        <v>8</v>
      </c>
      <c r="P5" s="12">
        <v>9</v>
      </c>
      <c r="Q5" s="13">
        <v>10</v>
      </c>
      <c r="R5" s="14"/>
      <c r="S5" s="7"/>
    </row>
    <row r="6" spans="1:19" s="8" customFormat="1" ht="20.25" customHeight="1">
      <c r="A6" s="3"/>
      <c r="B6" s="164" t="s">
        <v>3</v>
      </c>
      <c r="C6" s="207" t="s">
        <v>17</v>
      </c>
      <c r="D6" s="208"/>
      <c r="E6" s="209"/>
      <c r="F6" s="93"/>
      <c r="G6" s="15"/>
      <c r="H6" s="114"/>
      <c r="I6" s="16"/>
      <c r="J6" s="16"/>
      <c r="K6" s="16"/>
      <c r="L6" s="16"/>
      <c r="M6" s="16"/>
      <c r="N6" s="16"/>
      <c r="O6" s="16"/>
      <c r="P6" s="16"/>
      <c r="Q6" s="17"/>
      <c r="R6" s="18"/>
      <c r="S6" s="7"/>
    </row>
    <row r="7" spans="1:19" s="8" customFormat="1" ht="20.25" customHeight="1">
      <c r="A7" s="3"/>
      <c r="B7" s="165"/>
      <c r="C7" s="201" t="s">
        <v>6</v>
      </c>
      <c r="D7" s="202"/>
      <c r="E7" s="203"/>
      <c r="F7" s="94"/>
      <c r="G7" s="19"/>
      <c r="H7" s="20"/>
      <c r="I7" s="20"/>
      <c r="J7" s="20"/>
      <c r="K7" s="20"/>
      <c r="L7" s="20"/>
      <c r="M7" s="21"/>
      <c r="N7" s="21"/>
      <c r="O7" s="21"/>
      <c r="P7" s="21"/>
      <c r="Q7" s="22"/>
      <c r="R7" s="18"/>
      <c r="S7" s="7"/>
    </row>
    <row r="8" spans="1:19" s="8" customFormat="1" ht="20.25" customHeight="1">
      <c r="A8" s="3"/>
      <c r="B8" s="165"/>
      <c r="C8" s="198" t="s">
        <v>8</v>
      </c>
      <c r="D8" s="199"/>
      <c r="E8" s="200"/>
      <c r="F8" s="95"/>
      <c r="G8" s="23"/>
      <c r="H8" s="24"/>
      <c r="I8" s="24"/>
      <c r="J8" s="24"/>
      <c r="K8" s="24"/>
      <c r="L8" s="24"/>
      <c r="M8" s="25"/>
      <c r="N8" s="25"/>
      <c r="O8" s="25"/>
      <c r="P8" s="25"/>
      <c r="Q8" s="26"/>
      <c r="R8" s="18"/>
      <c r="S8" s="7"/>
    </row>
    <row r="9" spans="1:19" s="8" customFormat="1" ht="20.25" customHeight="1">
      <c r="A9" s="3"/>
      <c r="B9" s="165"/>
      <c r="C9" s="204" t="s">
        <v>9</v>
      </c>
      <c r="D9" s="205"/>
      <c r="E9" s="206"/>
      <c r="F9" s="96"/>
      <c r="G9" s="27"/>
      <c r="H9" s="115"/>
      <c r="I9" s="24"/>
      <c r="J9" s="24"/>
      <c r="K9" s="24"/>
      <c r="L9" s="24"/>
      <c r="M9" s="25"/>
      <c r="N9" s="25"/>
      <c r="O9" s="25"/>
      <c r="P9" s="25"/>
      <c r="Q9" s="26"/>
      <c r="R9" s="18"/>
    </row>
    <row r="10" spans="1:19" s="8" customFormat="1" ht="20.25" customHeight="1" thickBot="1">
      <c r="A10" s="3"/>
      <c r="B10" s="165"/>
      <c r="C10" s="198" t="s">
        <v>10</v>
      </c>
      <c r="D10" s="199"/>
      <c r="E10" s="200"/>
      <c r="F10" s="95"/>
      <c r="G10" s="28"/>
      <c r="H10" s="39"/>
      <c r="I10" s="24"/>
      <c r="J10" s="24"/>
      <c r="K10" s="24"/>
      <c r="L10" s="24"/>
      <c r="M10" s="25"/>
      <c r="N10" s="25"/>
      <c r="O10" s="25"/>
      <c r="P10" s="25"/>
      <c r="Q10" s="26"/>
      <c r="R10" s="18"/>
      <c r="S10" s="7"/>
    </row>
    <row r="11" spans="1:19" s="8" customFormat="1" ht="20.25" customHeight="1" thickBot="1">
      <c r="A11" s="29"/>
      <c r="B11" s="166"/>
      <c r="C11" s="180" t="s">
        <v>16</v>
      </c>
      <c r="D11" s="181"/>
      <c r="E11" s="182"/>
      <c r="F11" s="97"/>
      <c r="G11" s="30"/>
      <c r="H11" s="31"/>
      <c r="I11" s="31"/>
      <c r="J11" s="31"/>
      <c r="K11" s="31"/>
      <c r="L11" s="31"/>
      <c r="M11" s="32"/>
      <c r="N11" s="32"/>
      <c r="O11" s="32"/>
      <c r="P11" s="32"/>
      <c r="Q11" s="33"/>
      <c r="R11" s="34"/>
      <c r="S11" s="7"/>
    </row>
    <row r="12" spans="1:19" s="8" customFormat="1" ht="20.25" customHeight="1">
      <c r="A12" s="3"/>
      <c r="B12" s="164" t="s">
        <v>5</v>
      </c>
      <c r="C12" s="129" t="s">
        <v>18</v>
      </c>
      <c r="D12" s="130"/>
      <c r="E12" s="131"/>
      <c r="F12" s="98"/>
      <c r="G12" s="35"/>
      <c r="H12" s="36"/>
      <c r="I12" s="36"/>
      <c r="J12" s="36"/>
      <c r="K12" s="36"/>
      <c r="L12" s="36"/>
      <c r="M12" s="37"/>
      <c r="N12" s="37"/>
      <c r="O12" s="37"/>
      <c r="P12" s="37"/>
      <c r="Q12" s="38"/>
      <c r="R12" s="34"/>
      <c r="S12" s="7"/>
    </row>
    <row r="13" spans="1:19" s="8" customFormat="1" ht="20.25" customHeight="1">
      <c r="A13" s="3"/>
      <c r="B13" s="165"/>
      <c r="C13" s="141" t="s">
        <v>4</v>
      </c>
      <c r="D13" s="142"/>
      <c r="E13" s="143"/>
      <c r="F13" s="99"/>
      <c r="G13" s="28"/>
      <c r="H13" s="39"/>
      <c r="I13" s="39"/>
      <c r="J13" s="39"/>
      <c r="K13" s="39"/>
      <c r="L13" s="39"/>
      <c r="M13" s="40"/>
      <c r="N13" s="40"/>
      <c r="O13" s="40"/>
      <c r="P13" s="40"/>
      <c r="Q13" s="41"/>
      <c r="R13" s="34"/>
      <c r="S13" s="7"/>
    </row>
    <row r="14" spans="1:19" s="8" customFormat="1" ht="20.25" customHeight="1">
      <c r="A14" s="3"/>
      <c r="B14" s="165"/>
      <c r="C14" s="141" t="s">
        <v>20</v>
      </c>
      <c r="D14" s="142"/>
      <c r="E14" s="143"/>
      <c r="F14" s="100"/>
      <c r="G14" s="42"/>
      <c r="H14" s="43"/>
      <c r="I14" s="43"/>
      <c r="J14" s="43"/>
      <c r="K14" s="43"/>
      <c r="L14" s="44"/>
      <c r="M14" s="44"/>
      <c r="N14" s="44"/>
      <c r="O14" s="44"/>
      <c r="P14" s="44"/>
      <c r="Q14" s="45"/>
      <c r="R14" s="34"/>
      <c r="S14" s="7"/>
    </row>
    <row r="15" spans="1:19" s="8" customFormat="1" ht="20.25" customHeight="1">
      <c r="A15" s="3"/>
      <c r="B15" s="165"/>
      <c r="C15" s="141" t="s">
        <v>11</v>
      </c>
      <c r="D15" s="142"/>
      <c r="E15" s="143"/>
      <c r="F15" s="100"/>
      <c r="G15" s="42"/>
      <c r="H15" s="43"/>
      <c r="I15" s="43"/>
      <c r="J15" s="43"/>
      <c r="K15" s="43"/>
      <c r="L15" s="44"/>
      <c r="M15" s="44"/>
      <c r="N15" s="44"/>
      <c r="O15" s="44"/>
      <c r="P15" s="44"/>
      <c r="Q15" s="45"/>
      <c r="R15" s="34"/>
      <c r="S15" s="7"/>
    </row>
    <row r="16" spans="1:19" s="8" customFormat="1" ht="20.25" customHeight="1">
      <c r="A16" s="3"/>
      <c r="B16" s="165"/>
      <c r="C16" s="141" t="s">
        <v>7</v>
      </c>
      <c r="D16" s="142"/>
      <c r="E16" s="143"/>
      <c r="F16" s="100"/>
      <c r="G16" s="42"/>
      <c r="H16" s="43"/>
      <c r="I16" s="43"/>
      <c r="J16" s="43"/>
      <c r="K16" s="43"/>
      <c r="L16" s="44"/>
      <c r="M16" s="44"/>
      <c r="N16" s="44"/>
      <c r="O16" s="44"/>
      <c r="P16" s="44"/>
      <c r="Q16" s="45"/>
      <c r="R16" s="34"/>
      <c r="S16" s="7"/>
    </row>
    <row r="17" spans="1:19" s="8" customFormat="1" ht="20.25" customHeight="1">
      <c r="A17" s="3"/>
      <c r="B17" s="165"/>
      <c r="C17" s="141" t="s">
        <v>12</v>
      </c>
      <c r="D17" s="142"/>
      <c r="E17" s="143"/>
      <c r="F17" s="99"/>
      <c r="G17" s="28"/>
      <c r="H17" s="39"/>
      <c r="I17" s="39"/>
      <c r="J17" s="39"/>
      <c r="K17" s="39"/>
      <c r="L17" s="39"/>
      <c r="M17" s="40"/>
      <c r="N17" s="40"/>
      <c r="O17" s="40"/>
      <c r="P17" s="40"/>
      <c r="Q17" s="41"/>
      <c r="R17" s="34"/>
      <c r="S17" s="7"/>
    </row>
    <row r="18" spans="1:19" s="8" customFormat="1" ht="20.25" customHeight="1">
      <c r="A18" s="3"/>
      <c r="B18" s="165"/>
      <c r="C18" s="141" t="s">
        <v>13</v>
      </c>
      <c r="D18" s="142"/>
      <c r="E18" s="143"/>
      <c r="F18" s="99"/>
      <c r="G18" s="28"/>
      <c r="H18" s="39"/>
      <c r="I18" s="39"/>
      <c r="J18" s="39"/>
      <c r="K18" s="39"/>
      <c r="L18" s="39"/>
      <c r="M18" s="40"/>
      <c r="N18" s="40"/>
      <c r="O18" s="40"/>
      <c r="P18" s="40"/>
      <c r="Q18" s="41"/>
      <c r="R18" s="34"/>
      <c r="S18" s="7"/>
    </row>
    <row r="19" spans="1:19" s="8" customFormat="1" ht="20.25" customHeight="1">
      <c r="A19" s="3"/>
      <c r="B19" s="165"/>
      <c r="C19" s="141" t="s">
        <v>15</v>
      </c>
      <c r="D19" s="142"/>
      <c r="E19" s="143"/>
      <c r="F19" s="99"/>
      <c r="G19" s="28"/>
      <c r="H19" s="39"/>
      <c r="I19" s="39"/>
      <c r="J19" s="39"/>
      <c r="K19" s="39"/>
      <c r="L19" s="39"/>
      <c r="M19" s="40"/>
      <c r="N19" s="40"/>
      <c r="O19" s="40"/>
      <c r="P19" s="40"/>
      <c r="Q19" s="41"/>
      <c r="R19" s="34"/>
      <c r="S19" s="7"/>
    </row>
    <row r="20" spans="1:19" s="8" customFormat="1" ht="20.25" customHeight="1">
      <c r="A20" s="3"/>
      <c r="B20" s="165"/>
      <c r="C20" s="141" t="s">
        <v>19</v>
      </c>
      <c r="D20" s="142"/>
      <c r="E20" s="143"/>
      <c r="F20" s="99"/>
      <c r="G20" s="28"/>
      <c r="H20" s="39"/>
      <c r="I20" s="39"/>
      <c r="J20" s="39"/>
      <c r="K20" s="39"/>
      <c r="L20" s="39"/>
      <c r="M20" s="40"/>
      <c r="N20" s="40"/>
      <c r="O20" s="40"/>
      <c r="P20" s="40"/>
      <c r="Q20" s="41"/>
      <c r="R20" s="34"/>
      <c r="S20" s="7"/>
    </row>
    <row r="21" spans="1:19" s="8" customFormat="1" ht="20.25" customHeight="1" thickBot="1">
      <c r="A21" s="3"/>
      <c r="B21" s="165"/>
      <c r="C21" s="195" t="s">
        <v>14</v>
      </c>
      <c r="D21" s="196"/>
      <c r="E21" s="197"/>
      <c r="F21" s="99"/>
      <c r="G21" s="28"/>
      <c r="H21" s="39"/>
      <c r="I21" s="39"/>
      <c r="J21" s="39"/>
      <c r="K21" s="39"/>
      <c r="L21" s="39"/>
      <c r="M21" s="40"/>
      <c r="N21" s="40"/>
      <c r="O21" s="40"/>
      <c r="P21" s="40"/>
      <c r="Q21" s="41"/>
      <c r="R21" s="34"/>
      <c r="S21" s="7"/>
    </row>
    <row r="22" spans="1:19" s="8" customFormat="1" ht="20.25" customHeight="1" thickBot="1">
      <c r="A22" s="29"/>
      <c r="B22" s="166"/>
      <c r="C22" s="183" t="s">
        <v>16</v>
      </c>
      <c r="D22" s="184"/>
      <c r="E22" s="185"/>
      <c r="F22" s="101"/>
      <c r="G22" s="46"/>
      <c r="H22" s="47"/>
      <c r="I22" s="47"/>
      <c r="J22" s="47"/>
      <c r="K22" s="47"/>
      <c r="L22" s="47"/>
      <c r="M22" s="48"/>
      <c r="N22" s="48"/>
      <c r="O22" s="48"/>
      <c r="P22" s="48"/>
      <c r="Q22" s="49"/>
      <c r="R22" s="34"/>
      <c r="S22" s="7"/>
    </row>
    <row r="23" spans="1:19" s="8" customFormat="1" ht="20.25" customHeight="1" thickBot="1">
      <c r="A23" s="29"/>
      <c r="B23" s="186" t="s">
        <v>21</v>
      </c>
      <c r="C23" s="187"/>
      <c r="D23" s="187"/>
      <c r="E23" s="188"/>
      <c r="F23" s="102"/>
      <c r="G23" s="30"/>
      <c r="H23" s="31"/>
      <c r="I23" s="31"/>
      <c r="J23" s="31"/>
      <c r="K23" s="31"/>
      <c r="L23" s="31"/>
      <c r="M23" s="32"/>
      <c r="N23" s="32"/>
      <c r="O23" s="32"/>
      <c r="P23" s="32"/>
      <c r="Q23" s="33"/>
      <c r="R23" s="34"/>
      <c r="S23" s="7"/>
    </row>
    <row r="24" spans="1:19" s="8" customFormat="1" ht="20.25" customHeight="1" thickBot="1">
      <c r="A24" s="29"/>
      <c r="B24" s="192" t="s">
        <v>22</v>
      </c>
      <c r="C24" s="193"/>
      <c r="D24" s="193"/>
      <c r="E24" s="194"/>
      <c r="F24" s="103"/>
      <c r="G24" s="46"/>
      <c r="H24" s="47"/>
      <c r="I24" s="47"/>
      <c r="J24" s="47"/>
      <c r="K24" s="47"/>
      <c r="L24" s="47"/>
      <c r="M24" s="48"/>
      <c r="N24" s="48"/>
      <c r="O24" s="48"/>
      <c r="P24" s="48"/>
      <c r="Q24" s="49"/>
      <c r="R24" s="34"/>
      <c r="S24" s="7"/>
    </row>
    <row r="25" spans="1:19" s="8" customFormat="1" ht="20.25" customHeight="1" thickBot="1">
      <c r="A25" s="29"/>
      <c r="B25" s="192" t="s">
        <v>23</v>
      </c>
      <c r="C25" s="193"/>
      <c r="D25" s="193"/>
      <c r="E25" s="194"/>
      <c r="F25" s="103"/>
      <c r="G25" s="46"/>
      <c r="H25" s="47"/>
      <c r="I25" s="47"/>
      <c r="J25" s="47"/>
      <c r="K25" s="47"/>
      <c r="L25" s="47"/>
      <c r="M25" s="48"/>
      <c r="N25" s="48"/>
      <c r="O25" s="48"/>
      <c r="P25" s="48"/>
      <c r="Q25" s="49"/>
      <c r="R25" s="34"/>
      <c r="S25" s="7"/>
    </row>
    <row r="26" spans="1:19" s="8" customFormat="1" ht="20.25" customHeight="1">
      <c r="A26" s="3"/>
      <c r="B26" s="164" t="s">
        <v>30</v>
      </c>
      <c r="C26" s="189" t="s">
        <v>24</v>
      </c>
      <c r="D26" s="190"/>
      <c r="E26" s="191"/>
      <c r="F26" s="104"/>
      <c r="G26" s="64"/>
      <c r="H26" s="65"/>
      <c r="I26" s="65"/>
      <c r="J26" s="65"/>
      <c r="K26" s="65"/>
      <c r="L26" s="66"/>
      <c r="M26" s="66"/>
      <c r="N26" s="66"/>
      <c r="O26" s="66"/>
      <c r="P26" s="66"/>
      <c r="Q26" s="67"/>
      <c r="R26" s="54"/>
      <c r="S26" s="7"/>
    </row>
    <row r="27" spans="1:19" s="8" customFormat="1" ht="20.25" customHeight="1">
      <c r="A27" s="3"/>
      <c r="B27" s="165"/>
      <c r="C27" s="141" t="s">
        <v>25</v>
      </c>
      <c r="D27" s="142"/>
      <c r="E27" s="143"/>
      <c r="F27" s="100"/>
      <c r="G27" s="74"/>
      <c r="H27" s="75"/>
      <c r="I27" s="75"/>
      <c r="J27" s="75"/>
      <c r="K27" s="75"/>
      <c r="L27" s="76"/>
      <c r="M27" s="76"/>
      <c r="N27" s="76"/>
      <c r="O27" s="76"/>
      <c r="P27" s="76"/>
      <c r="Q27" s="77"/>
      <c r="R27" s="54"/>
      <c r="S27" s="7"/>
    </row>
    <row r="28" spans="1:19" s="8" customFormat="1" ht="20.25" customHeight="1" thickBot="1">
      <c r="A28" s="3"/>
      <c r="B28" s="165"/>
      <c r="C28" s="144" t="s">
        <v>28</v>
      </c>
      <c r="D28" s="145"/>
      <c r="E28" s="146"/>
      <c r="F28" s="105"/>
      <c r="G28" s="68"/>
      <c r="H28" s="69"/>
      <c r="I28" s="69"/>
      <c r="J28" s="69"/>
      <c r="K28" s="69"/>
      <c r="L28" s="70"/>
      <c r="M28" s="70"/>
      <c r="N28" s="70"/>
      <c r="O28" s="70"/>
      <c r="P28" s="70"/>
      <c r="Q28" s="71"/>
      <c r="R28" s="54"/>
      <c r="S28" s="7"/>
    </row>
    <row r="29" spans="1:19" s="8" customFormat="1" ht="20.25" customHeight="1">
      <c r="A29" s="3"/>
      <c r="B29" s="165"/>
      <c r="C29" s="138" t="s">
        <v>26</v>
      </c>
      <c r="D29" s="139"/>
      <c r="E29" s="140"/>
      <c r="F29" s="106"/>
      <c r="G29" s="64"/>
      <c r="H29" s="65"/>
      <c r="I29" s="65"/>
      <c r="J29" s="65"/>
      <c r="K29" s="65"/>
      <c r="L29" s="66"/>
      <c r="M29" s="66"/>
      <c r="N29" s="66"/>
      <c r="O29" s="66"/>
      <c r="P29" s="66"/>
      <c r="Q29" s="67"/>
      <c r="R29" s="54"/>
      <c r="S29" s="7"/>
    </row>
    <row r="30" spans="1:19" s="8" customFormat="1" ht="20.25" customHeight="1">
      <c r="A30" s="3"/>
      <c r="B30" s="165"/>
      <c r="C30" s="141" t="s">
        <v>27</v>
      </c>
      <c r="D30" s="142"/>
      <c r="E30" s="143"/>
      <c r="F30" s="100"/>
      <c r="G30" s="74"/>
      <c r="H30" s="75"/>
      <c r="I30" s="75"/>
      <c r="J30" s="75"/>
      <c r="K30" s="75"/>
      <c r="L30" s="76"/>
      <c r="M30" s="76"/>
      <c r="N30" s="76"/>
      <c r="O30" s="76"/>
      <c r="P30" s="76"/>
      <c r="Q30" s="77"/>
      <c r="R30" s="54"/>
      <c r="S30" s="7"/>
    </row>
    <row r="31" spans="1:19" s="8" customFormat="1" ht="20.25" customHeight="1" thickBot="1">
      <c r="A31" s="3"/>
      <c r="B31" s="165"/>
      <c r="C31" s="144" t="s">
        <v>29</v>
      </c>
      <c r="D31" s="145"/>
      <c r="E31" s="146"/>
      <c r="F31" s="105"/>
      <c r="G31" s="68"/>
      <c r="H31" s="69"/>
      <c r="I31" s="69"/>
      <c r="J31" s="69"/>
      <c r="K31" s="69"/>
      <c r="L31" s="70"/>
      <c r="M31" s="70"/>
      <c r="N31" s="70"/>
      <c r="O31" s="70"/>
      <c r="P31" s="70"/>
      <c r="Q31" s="71"/>
      <c r="R31" s="54"/>
      <c r="S31" s="7"/>
    </row>
    <row r="32" spans="1:19" s="8" customFormat="1" ht="20.25" customHeight="1" thickBot="1">
      <c r="A32" s="3"/>
      <c r="B32" s="165"/>
      <c r="C32" s="147" t="s">
        <v>16</v>
      </c>
      <c r="D32" s="148"/>
      <c r="E32" s="149"/>
      <c r="F32" s="107"/>
      <c r="G32" s="50"/>
      <c r="H32" s="51"/>
      <c r="I32" s="51"/>
      <c r="J32" s="51"/>
      <c r="K32" s="51"/>
      <c r="L32" s="52"/>
      <c r="M32" s="52"/>
      <c r="N32" s="52"/>
      <c r="O32" s="52"/>
      <c r="P32" s="52"/>
      <c r="Q32" s="53"/>
      <c r="R32" s="54"/>
      <c r="S32" s="7"/>
    </row>
    <row r="33" spans="1:19" s="8" customFormat="1" ht="20.25" customHeight="1" thickBot="1">
      <c r="A33" s="3"/>
      <c r="B33" s="171" t="s">
        <v>46</v>
      </c>
      <c r="C33" s="172"/>
      <c r="D33" s="172"/>
      <c r="E33" s="173"/>
      <c r="F33" s="98"/>
      <c r="G33" s="50"/>
      <c r="H33" s="51"/>
      <c r="I33" s="51"/>
      <c r="J33" s="51"/>
      <c r="K33" s="51"/>
      <c r="L33" s="52"/>
      <c r="M33" s="52"/>
      <c r="N33" s="52"/>
      <c r="O33" s="52"/>
      <c r="P33" s="52"/>
      <c r="Q33" s="53"/>
      <c r="R33" s="54"/>
      <c r="S33" s="7"/>
    </row>
    <row r="34" spans="1:19" s="8" customFormat="1" ht="20.25" customHeight="1" thickBot="1">
      <c r="A34" s="3"/>
      <c r="B34" s="171" t="s">
        <v>31</v>
      </c>
      <c r="C34" s="172"/>
      <c r="D34" s="172"/>
      <c r="E34" s="173"/>
      <c r="F34" s="98"/>
      <c r="G34" s="50"/>
      <c r="H34" s="51"/>
      <c r="I34" s="51"/>
      <c r="J34" s="51"/>
      <c r="K34" s="51"/>
      <c r="L34" s="52"/>
      <c r="M34" s="52"/>
      <c r="N34" s="52"/>
      <c r="O34" s="52"/>
      <c r="P34" s="52"/>
      <c r="Q34" s="53"/>
      <c r="R34" s="54"/>
      <c r="S34" s="7"/>
    </row>
    <row r="35" spans="1:19" s="8" customFormat="1" ht="20.25" customHeight="1" thickBot="1">
      <c r="A35" s="3"/>
      <c r="B35" s="171" t="s">
        <v>34</v>
      </c>
      <c r="C35" s="172"/>
      <c r="D35" s="172"/>
      <c r="E35" s="173"/>
      <c r="F35" s="108"/>
      <c r="G35" s="55"/>
      <c r="H35" s="56"/>
      <c r="I35" s="56"/>
      <c r="J35" s="56"/>
      <c r="K35" s="56"/>
      <c r="L35" s="57"/>
      <c r="M35" s="57"/>
      <c r="N35" s="57"/>
      <c r="O35" s="57"/>
      <c r="P35" s="57"/>
      <c r="Q35" s="58"/>
      <c r="R35" s="54"/>
      <c r="S35" s="7"/>
    </row>
    <row r="36" spans="1:19" s="8" customFormat="1" ht="18" customHeight="1">
      <c r="A36" s="3"/>
      <c r="B36" s="59"/>
      <c r="C36" s="59"/>
      <c r="D36" s="59"/>
      <c r="E36" s="59"/>
      <c r="F36" s="59"/>
      <c r="G36" s="60"/>
      <c r="H36" s="60"/>
      <c r="I36" s="60"/>
      <c r="J36" s="60"/>
      <c r="K36" s="60"/>
      <c r="L36" s="60"/>
      <c r="M36" s="60"/>
      <c r="N36" s="60"/>
      <c r="O36" s="60"/>
      <c r="P36" s="60"/>
      <c r="Q36" s="60"/>
      <c r="R36" s="61"/>
      <c r="S36" s="7"/>
    </row>
    <row r="37" spans="1:19" s="8" customFormat="1" ht="18" customHeight="1" thickBot="1">
      <c r="A37" s="3"/>
      <c r="B37" s="122" t="s">
        <v>55</v>
      </c>
      <c r="C37" s="62"/>
      <c r="D37" s="62"/>
      <c r="E37" s="62"/>
      <c r="F37" s="62"/>
      <c r="G37" s="63"/>
      <c r="H37" s="63"/>
      <c r="I37" s="63"/>
      <c r="J37" s="63"/>
      <c r="K37" s="63"/>
      <c r="L37" s="63"/>
      <c r="M37" s="63"/>
      <c r="N37" s="63"/>
      <c r="O37" s="63"/>
      <c r="P37" s="63"/>
      <c r="Q37" s="63"/>
      <c r="R37" s="61"/>
      <c r="S37" s="7"/>
    </row>
    <row r="38" spans="1:19" s="8" customFormat="1" ht="22.5" customHeight="1">
      <c r="A38" s="3"/>
      <c r="B38" s="167" t="s">
        <v>36</v>
      </c>
      <c r="C38" s="168"/>
      <c r="D38" s="168"/>
      <c r="E38" s="168"/>
      <c r="F38" s="124" t="s">
        <v>56</v>
      </c>
      <c r="G38" s="126" t="s">
        <v>35</v>
      </c>
      <c r="H38" s="127"/>
      <c r="I38" s="127"/>
      <c r="J38" s="127"/>
      <c r="K38" s="127"/>
      <c r="L38" s="127"/>
      <c r="M38" s="127"/>
      <c r="N38" s="127"/>
      <c r="O38" s="127"/>
      <c r="P38" s="127"/>
      <c r="Q38" s="128"/>
      <c r="R38" s="79"/>
      <c r="S38" s="7"/>
    </row>
    <row r="39" spans="1:19" s="8" customFormat="1" ht="22.5" customHeight="1" thickBot="1">
      <c r="A39" s="3"/>
      <c r="B39" s="169"/>
      <c r="C39" s="170"/>
      <c r="D39" s="170"/>
      <c r="E39" s="170"/>
      <c r="F39" s="125"/>
      <c r="G39" s="10" t="s">
        <v>57</v>
      </c>
      <c r="H39" s="113">
        <v>1</v>
      </c>
      <c r="I39" s="11">
        <v>2</v>
      </c>
      <c r="J39" s="12">
        <v>3</v>
      </c>
      <c r="K39" s="11">
        <v>4</v>
      </c>
      <c r="L39" s="12">
        <v>5</v>
      </c>
      <c r="M39" s="11">
        <v>6</v>
      </c>
      <c r="N39" s="12">
        <v>7</v>
      </c>
      <c r="O39" s="11">
        <v>8</v>
      </c>
      <c r="P39" s="12">
        <v>9</v>
      </c>
      <c r="Q39" s="13">
        <v>10</v>
      </c>
      <c r="R39" s="4"/>
      <c r="S39" s="7"/>
    </row>
    <row r="40" spans="1:19" s="8" customFormat="1" ht="20.25" customHeight="1">
      <c r="A40" s="3"/>
      <c r="B40" s="164" t="s">
        <v>32</v>
      </c>
      <c r="C40" s="174" t="s">
        <v>37</v>
      </c>
      <c r="D40" s="175"/>
      <c r="E40" s="176"/>
      <c r="F40" s="109"/>
      <c r="G40" s="64"/>
      <c r="H40" s="65"/>
      <c r="I40" s="65"/>
      <c r="J40" s="65"/>
      <c r="K40" s="65"/>
      <c r="L40" s="66"/>
      <c r="M40" s="66"/>
      <c r="N40" s="66"/>
      <c r="O40" s="66"/>
      <c r="P40" s="66"/>
      <c r="Q40" s="67"/>
      <c r="R40" s="61"/>
      <c r="S40" s="7"/>
    </row>
    <row r="41" spans="1:19" s="8" customFormat="1" ht="20.25" customHeight="1">
      <c r="A41" s="3"/>
      <c r="B41" s="165"/>
      <c r="C41" s="78" t="s">
        <v>38</v>
      </c>
      <c r="D41" s="72"/>
      <c r="E41" s="73"/>
      <c r="F41" s="72"/>
      <c r="G41" s="74"/>
      <c r="H41" s="75"/>
      <c r="I41" s="75"/>
      <c r="J41" s="75"/>
      <c r="K41" s="75"/>
      <c r="L41" s="76"/>
      <c r="M41" s="76"/>
      <c r="N41" s="76"/>
      <c r="O41" s="76"/>
      <c r="P41" s="76"/>
      <c r="Q41" s="77"/>
      <c r="R41" s="61"/>
      <c r="S41" s="7"/>
    </row>
    <row r="42" spans="1:19" s="8" customFormat="1" ht="20.25" customHeight="1">
      <c r="A42" s="3"/>
      <c r="B42" s="165"/>
      <c r="C42" s="132" t="s">
        <v>39</v>
      </c>
      <c r="D42" s="133"/>
      <c r="E42" s="134"/>
      <c r="F42" s="110"/>
      <c r="G42" s="74"/>
      <c r="H42" s="75"/>
      <c r="I42" s="75"/>
      <c r="J42" s="75"/>
      <c r="K42" s="75"/>
      <c r="L42" s="76"/>
      <c r="M42" s="76"/>
      <c r="N42" s="76"/>
      <c r="O42" s="76"/>
      <c r="P42" s="76"/>
      <c r="Q42" s="77"/>
      <c r="R42" s="61"/>
      <c r="S42" s="7"/>
    </row>
    <row r="43" spans="1:19" s="8" customFormat="1" ht="20.25" customHeight="1">
      <c r="A43" s="3"/>
      <c r="B43" s="165"/>
      <c r="C43" s="132" t="s">
        <v>40</v>
      </c>
      <c r="D43" s="133"/>
      <c r="E43" s="134"/>
      <c r="F43" s="110"/>
      <c r="G43" s="74"/>
      <c r="H43" s="75"/>
      <c r="I43" s="75"/>
      <c r="J43" s="75"/>
      <c r="K43" s="75"/>
      <c r="L43" s="76"/>
      <c r="M43" s="76"/>
      <c r="N43" s="76"/>
      <c r="O43" s="76"/>
      <c r="P43" s="76"/>
      <c r="Q43" s="77"/>
      <c r="R43" s="61"/>
      <c r="S43" s="7"/>
    </row>
    <row r="44" spans="1:19" s="8" customFormat="1" ht="20.25" customHeight="1">
      <c r="A44" s="3"/>
      <c r="B44" s="165"/>
      <c r="C44" s="132" t="s">
        <v>41</v>
      </c>
      <c r="D44" s="133"/>
      <c r="E44" s="134"/>
      <c r="F44" s="110"/>
      <c r="G44" s="74"/>
      <c r="H44" s="75"/>
      <c r="I44" s="75"/>
      <c r="J44" s="75"/>
      <c r="K44" s="75"/>
      <c r="L44" s="76"/>
      <c r="M44" s="76"/>
      <c r="N44" s="76"/>
      <c r="O44" s="76"/>
      <c r="P44" s="76"/>
      <c r="Q44" s="77"/>
      <c r="R44" s="61"/>
      <c r="S44" s="7"/>
    </row>
    <row r="45" spans="1:19" s="8" customFormat="1" ht="20.25" customHeight="1">
      <c r="A45" s="3"/>
      <c r="B45" s="165"/>
      <c r="C45" s="177" t="s">
        <v>42</v>
      </c>
      <c r="D45" s="178"/>
      <c r="E45" s="179"/>
      <c r="F45" s="119"/>
      <c r="G45" s="80"/>
      <c r="H45" s="81"/>
      <c r="I45" s="81"/>
      <c r="J45" s="81"/>
      <c r="K45" s="81"/>
      <c r="L45" s="82"/>
      <c r="M45" s="82"/>
      <c r="N45" s="82"/>
      <c r="O45" s="82"/>
      <c r="P45" s="82"/>
      <c r="Q45" s="83"/>
      <c r="R45" s="61"/>
      <c r="S45" s="7"/>
    </row>
    <row r="46" spans="1:19" s="8" customFormat="1" ht="20.25" customHeight="1" thickBot="1">
      <c r="A46" s="3"/>
      <c r="B46" s="166"/>
      <c r="C46" s="135" t="s">
        <v>16</v>
      </c>
      <c r="D46" s="136"/>
      <c r="E46" s="137"/>
      <c r="F46" s="112"/>
      <c r="G46" s="68"/>
      <c r="H46" s="69"/>
      <c r="I46" s="69"/>
      <c r="J46" s="69"/>
      <c r="K46" s="69"/>
      <c r="L46" s="70"/>
      <c r="M46" s="70"/>
      <c r="N46" s="70"/>
      <c r="O46" s="70"/>
      <c r="P46" s="70"/>
      <c r="Q46" s="71"/>
      <c r="R46" s="61"/>
      <c r="S46" s="7"/>
    </row>
    <row r="47" spans="1:19" s="8" customFormat="1" ht="20.25" customHeight="1">
      <c r="A47" s="3"/>
      <c r="B47" s="164" t="s">
        <v>33</v>
      </c>
      <c r="C47" s="129" t="s">
        <v>47</v>
      </c>
      <c r="D47" s="130"/>
      <c r="E47" s="131"/>
      <c r="F47" s="111"/>
      <c r="G47" s="64"/>
      <c r="H47" s="65"/>
      <c r="I47" s="65"/>
      <c r="J47" s="65"/>
      <c r="K47" s="65"/>
      <c r="L47" s="66"/>
      <c r="M47" s="66"/>
      <c r="N47" s="66"/>
      <c r="O47" s="66"/>
      <c r="P47" s="66"/>
      <c r="Q47" s="67"/>
      <c r="R47" s="61"/>
      <c r="S47" s="7"/>
    </row>
    <row r="48" spans="1:19" s="8" customFormat="1" ht="20.25" customHeight="1">
      <c r="A48" s="3"/>
      <c r="B48" s="165"/>
      <c r="C48" s="132" t="s">
        <v>43</v>
      </c>
      <c r="D48" s="133"/>
      <c r="E48" s="134"/>
      <c r="F48" s="110"/>
      <c r="G48" s="74"/>
      <c r="H48" s="75"/>
      <c r="I48" s="75"/>
      <c r="J48" s="75"/>
      <c r="K48" s="75"/>
      <c r="L48" s="76"/>
      <c r="M48" s="76"/>
      <c r="N48" s="76"/>
      <c r="O48" s="76"/>
      <c r="P48" s="76"/>
      <c r="Q48" s="77"/>
      <c r="R48" s="61"/>
      <c r="S48" s="7"/>
    </row>
    <row r="49" spans="1:19" s="8" customFormat="1" ht="20.25" customHeight="1">
      <c r="A49" s="3"/>
      <c r="B49" s="165"/>
      <c r="C49" s="132" t="s">
        <v>44</v>
      </c>
      <c r="D49" s="133"/>
      <c r="E49" s="134"/>
      <c r="F49" s="110"/>
      <c r="G49" s="74"/>
      <c r="H49" s="75"/>
      <c r="I49" s="75"/>
      <c r="J49" s="75"/>
      <c r="K49" s="75"/>
      <c r="L49" s="76"/>
      <c r="M49" s="76"/>
      <c r="N49" s="76"/>
      <c r="O49" s="76"/>
      <c r="P49" s="76"/>
      <c r="Q49" s="77"/>
      <c r="R49" s="61"/>
      <c r="S49" s="7"/>
    </row>
    <row r="50" spans="1:19" s="8" customFormat="1" ht="20.25" customHeight="1">
      <c r="A50" s="3"/>
      <c r="B50" s="165"/>
      <c r="C50" s="132" t="s">
        <v>45</v>
      </c>
      <c r="D50" s="133"/>
      <c r="E50" s="134"/>
      <c r="F50" s="110"/>
      <c r="G50" s="74"/>
      <c r="H50" s="75"/>
      <c r="I50" s="75"/>
      <c r="J50" s="75"/>
      <c r="K50" s="75"/>
      <c r="L50" s="76"/>
      <c r="M50" s="76"/>
      <c r="N50" s="76"/>
      <c r="O50" s="76"/>
      <c r="P50" s="76"/>
      <c r="Q50" s="77"/>
      <c r="R50" s="61"/>
      <c r="S50" s="7"/>
    </row>
    <row r="51" spans="1:19" s="8" customFormat="1" ht="20.25" customHeight="1" thickBot="1">
      <c r="A51" s="3"/>
      <c r="B51" s="166"/>
      <c r="C51" s="135" t="s">
        <v>16</v>
      </c>
      <c r="D51" s="136"/>
      <c r="E51" s="137"/>
      <c r="F51" s="112"/>
      <c r="G51" s="68"/>
      <c r="H51" s="69"/>
      <c r="I51" s="69"/>
      <c r="J51" s="69"/>
      <c r="K51" s="69"/>
      <c r="L51" s="70"/>
      <c r="M51" s="70"/>
      <c r="N51" s="70"/>
      <c r="O51" s="70"/>
      <c r="P51" s="70"/>
      <c r="Q51" s="71"/>
      <c r="R51" s="61"/>
      <c r="S51" s="7"/>
    </row>
    <row r="52" spans="1:19" s="8" customFormat="1" ht="20.25" customHeight="1">
      <c r="A52" s="3"/>
      <c r="B52" s="150" t="s">
        <v>49</v>
      </c>
      <c r="C52" s="129" t="s">
        <v>48</v>
      </c>
      <c r="D52" s="130"/>
      <c r="E52" s="131"/>
      <c r="F52" s="111"/>
      <c r="G52" s="64"/>
      <c r="H52" s="65"/>
      <c r="I52" s="65"/>
      <c r="J52" s="65"/>
      <c r="K52" s="65"/>
      <c r="L52" s="66"/>
      <c r="M52" s="66"/>
      <c r="N52" s="66"/>
      <c r="O52" s="66"/>
      <c r="P52" s="66"/>
      <c r="Q52" s="67"/>
      <c r="R52" s="61"/>
      <c r="S52" s="7"/>
    </row>
    <row r="53" spans="1:19" s="8" customFormat="1" ht="20.25" customHeight="1" thickBot="1">
      <c r="A53" s="3"/>
      <c r="B53" s="151"/>
      <c r="C53" s="152" t="s">
        <v>50</v>
      </c>
      <c r="D53" s="153"/>
      <c r="E53" s="154"/>
      <c r="F53" s="99"/>
      <c r="G53" s="68"/>
      <c r="H53" s="81"/>
      <c r="I53" s="81"/>
      <c r="J53" s="81"/>
      <c r="K53" s="81"/>
      <c r="L53" s="82"/>
      <c r="M53" s="82"/>
      <c r="N53" s="82"/>
      <c r="O53" s="82"/>
      <c r="P53" s="82"/>
      <c r="Q53" s="83"/>
      <c r="R53" s="61"/>
      <c r="S53" s="7"/>
    </row>
    <row r="54" spans="1:19" s="2" customFormat="1" ht="20.25" customHeight="1">
      <c r="B54" s="155" t="s">
        <v>51</v>
      </c>
      <c r="C54" s="158" t="s">
        <v>52</v>
      </c>
      <c r="D54" s="158"/>
      <c r="E54" s="159"/>
      <c r="F54" s="116"/>
      <c r="G54" s="90"/>
      <c r="H54" s="90"/>
      <c r="I54" s="85"/>
      <c r="J54" s="85"/>
      <c r="K54" s="85"/>
      <c r="L54" s="85"/>
      <c r="M54" s="85"/>
      <c r="N54" s="85"/>
      <c r="O54" s="85"/>
      <c r="P54" s="85"/>
      <c r="Q54" s="86"/>
    </row>
    <row r="55" spans="1:19" s="2" customFormat="1" ht="20.25" customHeight="1">
      <c r="B55" s="156"/>
      <c r="C55" s="160" t="s">
        <v>53</v>
      </c>
      <c r="D55" s="160"/>
      <c r="E55" s="161"/>
      <c r="F55" s="117"/>
      <c r="G55" s="91"/>
      <c r="H55" s="91"/>
      <c r="I55" s="84"/>
      <c r="J55" s="84"/>
      <c r="K55" s="84"/>
      <c r="L55" s="84"/>
      <c r="M55" s="84"/>
      <c r="N55" s="84"/>
      <c r="O55" s="84"/>
      <c r="P55" s="84"/>
      <c r="Q55" s="87"/>
    </row>
    <row r="56" spans="1:19" s="2" customFormat="1" ht="20.25" customHeight="1" thickBot="1">
      <c r="B56" s="157"/>
      <c r="C56" s="162" t="s">
        <v>16</v>
      </c>
      <c r="D56" s="162"/>
      <c r="E56" s="163"/>
      <c r="F56" s="118"/>
      <c r="G56" s="92"/>
      <c r="H56" s="92"/>
      <c r="I56" s="88"/>
      <c r="J56" s="88"/>
      <c r="K56" s="88"/>
      <c r="L56" s="88"/>
      <c r="M56" s="88"/>
      <c r="N56" s="88"/>
      <c r="O56" s="88"/>
      <c r="P56" s="88"/>
      <c r="Q56" s="89"/>
    </row>
    <row r="57" spans="1:19" s="2" customFormat="1" ht="20.100000000000001" customHeight="1">
      <c r="B57" s="2" t="s">
        <v>58</v>
      </c>
    </row>
    <row r="58" spans="1:19" s="2" customFormat="1" ht="20.100000000000001" customHeight="1">
      <c r="B58" s="2" t="s">
        <v>0</v>
      </c>
    </row>
    <row r="59" spans="1:19" ht="20.100000000000001" customHeight="1">
      <c r="B59" s="1" t="s">
        <v>60</v>
      </c>
    </row>
    <row r="60" spans="1:19" ht="20.100000000000001" customHeight="1">
      <c r="O60" s="123" t="s">
        <v>59</v>
      </c>
    </row>
    <row r="61" spans="1:19" ht="20.100000000000001" customHeight="1"/>
    <row r="62" spans="1:19" ht="20.100000000000001" customHeight="1"/>
    <row r="63" spans="1:19" ht="20.100000000000001" customHeight="1"/>
    <row r="64" spans="1:19" ht="20.100000000000001" customHeight="1"/>
    <row r="65" ht="20.100000000000001" customHeight="1"/>
    <row r="66" ht="20.100000000000001" customHeight="1"/>
    <row r="67" ht="20.100000000000001" customHeight="1"/>
  </sheetData>
  <mergeCells count="59">
    <mergeCell ref="B4:E5"/>
    <mergeCell ref="C10:E10"/>
    <mergeCell ref="C7:E7"/>
    <mergeCell ref="C8:E8"/>
    <mergeCell ref="C9:E9"/>
    <mergeCell ref="C6:E6"/>
    <mergeCell ref="C13:E13"/>
    <mergeCell ref="C14:E14"/>
    <mergeCell ref="C16:E16"/>
    <mergeCell ref="C18:E18"/>
    <mergeCell ref="C21:E21"/>
    <mergeCell ref="B26:B32"/>
    <mergeCell ref="B33:E33"/>
    <mergeCell ref="C17:E17"/>
    <mergeCell ref="B6:B11"/>
    <mergeCell ref="C11:E11"/>
    <mergeCell ref="B12:B22"/>
    <mergeCell ref="C22:E22"/>
    <mergeCell ref="C12:E12"/>
    <mergeCell ref="C19:E19"/>
    <mergeCell ref="C20:E20"/>
    <mergeCell ref="B23:E23"/>
    <mergeCell ref="C26:E26"/>
    <mergeCell ref="B24:E24"/>
    <mergeCell ref="B25:E25"/>
    <mergeCell ref="C27:E27"/>
    <mergeCell ref="C28:E28"/>
    <mergeCell ref="B47:B51"/>
    <mergeCell ref="B38:E39"/>
    <mergeCell ref="B34:E34"/>
    <mergeCell ref="B35:E35"/>
    <mergeCell ref="C42:E42"/>
    <mergeCell ref="C43:E43"/>
    <mergeCell ref="C46:E46"/>
    <mergeCell ref="B40:B46"/>
    <mergeCell ref="C40:E40"/>
    <mergeCell ref="C45:E45"/>
    <mergeCell ref="B52:B53"/>
    <mergeCell ref="C53:E53"/>
    <mergeCell ref="B54:B56"/>
    <mergeCell ref="C54:E54"/>
    <mergeCell ref="C55:E55"/>
    <mergeCell ref="C56:E56"/>
    <mergeCell ref="F4:F5"/>
    <mergeCell ref="F38:F39"/>
    <mergeCell ref="G4:Q4"/>
    <mergeCell ref="G38:Q38"/>
    <mergeCell ref="C52:E52"/>
    <mergeCell ref="C44:E44"/>
    <mergeCell ref="C47:E47"/>
    <mergeCell ref="C48:E48"/>
    <mergeCell ref="C49:E49"/>
    <mergeCell ref="C50:E50"/>
    <mergeCell ref="C51:E51"/>
    <mergeCell ref="C29:E29"/>
    <mergeCell ref="C30:E30"/>
    <mergeCell ref="C31:E31"/>
    <mergeCell ref="C32:E32"/>
    <mergeCell ref="C15:E15"/>
  </mergeCells>
  <phoneticPr fontId="2"/>
  <pageMargins left="0.70866141732283472" right="0.70866141732283472" top="0.35433070866141736" bottom="0.35433070866141736" header="0.31496062992125984" footer="0.31496062992125984"/>
  <pageSetup paperSize="8" scale="69" orientation="landscape" r:id="rId1"/>
  <headerFooter>
    <oddFooter>&amp;R　</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事業収支計画書</vt:lpstr>
    </vt:vector>
  </TitlesOfParts>
  <Company>(財)日本不動産研究所</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EI</dc:creator>
  <cp:lastModifiedBy>吹田市役所</cp:lastModifiedBy>
  <cp:lastPrinted>2016-08-17T11:57:58Z</cp:lastPrinted>
  <dcterms:created xsi:type="dcterms:W3CDTF">2012-12-12T05:18:01Z</dcterms:created>
  <dcterms:modified xsi:type="dcterms:W3CDTF">2016-08-25T07:54:17Z</dcterms:modified>
</cp:coreProperties>
</file>